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checkCompatibility="1" defaultThemeVersion="124226"/>
  <mc:AlternateContent xmlns:mc="http://schemas.openxmlformats.org/markup-compatibility/2006">
    <mc:Choice Requires="x15">
      <x15ac:absPath xmlns:x15ac="http://schemas.microsoft.com/office/spreadsheetml/2010/11/ac" url="C:\Users\I0296817\Desktop\"/>
    </mc:Choice>
  </mc:AlternateContent>
  <xr:revisionPtr revIDLastSave="0" documentId="13_ncr:1_{2E86029D-BBD2-4E5F-8743-724D04D27A9C}" xr6:coauthVersionLast="44" xr6:coauthVersionMax="44" xr10:uidLastSave="{00000000-0000-0000-0000-000000000000}"/>
  <bookViews>
    <workbookView xWindow="-6150" yWindow="-16320" windowWidth="29040" windowHeight="15840" tabRatio="899" activeTab="5" xr2:uid="{00000000-000D-0000-FFFF-FFFF00000000}"/>
  </bookViews>
  <sheets>
    <sheet name="2019 COMP Q1" sheetId="20" r:id="rId1"/>
    <sheet name="2019 COMP  Q2" sheetId="30" r:id="rId2"/>
    <sheet name="2019 COMP Q3" sheetId="31" r:id="rId3"/>
    <sheet name="2019 COMP Q4" sheetId="25" r:id="rId4"/>
    <sheet name="2019 COMP FY" sheetId="19" r:id="rId5"/>
    <sheet name="2020 Q1" sheetId="27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DAT12" localSheetId="1">#REF!</definedName>
    <definedName name="_DAT12" localSheetId="4">#REF!</definedName>
    <definedName name="_DAT12" localSheetId="0">#REF!</definedName>
    <definedName name="_DAT12" localSheetId="2">#REF!</definedName>
    <definedName name="_DAT12" localSheetId="3">#REF!</definedName>
    <definedName name="_DAT12" localSheetId="5">#REF!</definedName>
    <definedName name="_DAT12">#REF!</definedName>
    <definedName name="_l" localSheetId="1">#REF!</definedName>
    <definedName name="_l" localSheetId="4">#REF!</definedName>
    <definedName name="_l" localSheetId="0">#REF!</definedName>
    <definedName name="_l" localSheetId="2">#REF!</definedName>
    <definedName name="_l" localSheetId="3">#REF!</definedName>
    <definedName name="_l" localSheetId="5">#REF!</definedName>
    <definedName name="_l">#REF!</definedName>
    <definedName name="_Mid2" localSheetId="1">#REF!</definedName>
    <definedName name="_Mid2" localSheetId="4">#REF!</definedName>
    <definedName name="_Mid2" localSheetId="0">#REF!</definedName>
    <definedName name="_Mid2" localSheetId="2">#REF!</definedName>
    <definedName name="_Mid2" localSheetId="3">#REF!</definedName>
    <definedName name="_Mid2" localSheetId="5">#REF!</definedName>
    <definedName name="_Mid2">#REF!</definedName>
    <definedName name="_usd2">'[1]Ventilation GW 2004'!$J$12</definedName>
    <definedName name="a" localSheetId="1">#REF!</definedName>
    <definedName name="a" localSheetId="4">#REF!</definedName>
    <definedName name="a" localSheetId="0">#REF!</definedName>
    <definedName name="a" localSheetId="2">#REF!</definedName>
    <definedName name="a" localSheetId="3">#REF!</definedName>
    <definedName name="a" localSheetId="5">#REF!</definedName>
    <definedName name="a">#REF!</definedName>
    <definedName name="aa" localSheetId="1">#REF!</definedName>
    <definedName name="aa" localSheetId="4">#REF!</definedName>
    <definedName name="aa" localSheetId="0">#REF!</definedName>
    <definedName name="aa" localSheetId="2">#REF!</definedName>
    <definedName name="aa" localSheetId="3">#REF!</definedName>
    <definedName name="aa" localSheetId="5">#REF!</definedName>
    <definedName name="aa">#REF!</definedName>
    <definedName name="aaaa" localSheetId="1">#REF!</definedName>
    <definedName name="aaaa" localSheetId="4">#REF!</definedName>
    <definedName name="aaaa" localSheetId="0">#REF!</definedName>
    <definedName name="aaaa" localSheetId="2">#REF!</definedName>
    <definedName name="aaaa" localSheetId="3">#REF!</definedName>
    <definedName name="aaaa" localSheetId="5">#REF!</definedName>
    <definedName name="aaaa">#REF!</definedName>
    <definedName name="ab" localSheetId="1">#REF!</definedName>
    <definedName name="ab" localSheetId="4">#REF!</definedName>
    <definedName name="ab" localSheetId="0">#REF!</definedName>
    <definedName name="ab" localSheetId="2">#REF!</definedName>
    <definedName name="ab" localSheetId="3">#REF!</definedName>
    <definedName name="ab" localSheetId="5">#REF!</definedName>
    <definedName name="ab">#REF!</definedName>
    <definedName name="ac" localSheetId="1">#REF!</definedName>
    <definedName name="ac" localSheetId="4">#REF!</definedName>
    <definedName name="ac" localSheetId="0">#REF!</definedName>
    <definedName name="ac" localSheetId="2">#REF!</definedName>
    <definedName name="ac" localSheetId="3">#REF!</definedName>
    <definedName name="ac" localSheetId="5">#REF!</definedName>
    <definedName name="ac">#REF!</definedName>
    <definedName name="ad" localSheetId="1">#REF!</definedName>
    <definedName name="ad" localSheetId="4">#REF!</definedName>
    <definedName name="ad" localSheetId="0">#REF!</definedName>
    <definedName name="ad" localSheetId="2">#REF!</definedName>
    <definedName name="ad" localSheetId="3">#REF!</definedName>
    <definedName name="ad" localSheetId="5">#REF!</definedName>
    <definedName name="ad">#REF!</definedName>
    <definedName name="ae" localSheetId="1">#REF!</definedName>
    <definedName name="ae" localSheetId="4">#REF!</definedName>
    <definedName name="ae" localSheetId="0">#REF!</definedName>
    <definedName name="ae" localSheetId="2">#REF!</definedName>
    <definedName name="ae" localSheetId="3">#REF!</definedName>
    <definedName name="ae" localSheetId="5">#REF!</definedName>
    <definedName name="ae">#REF!</definedName>
    <definedName name="af" localSheetId="1">#REF!</definedName>
    <definedName name="af" localSheetId="4">#REF!</definedName>
    <definedName name="af" localSheetId="0">#REF!</definedName>
    <definedName name="af" localSheetId="2">#REF!</definedName>
    <definedName name="af" localSheetId="3">#REF!</definedName>
    <definedName name="af" localSheetId="5">#REF!</definedName>
    <definedName name="af">#REF!</definedName>
    <definedName name="ag" localSheetId="1">#REF!</definedName>
    <definedName name="ag" localSheetId="4">#REF!</definedName>
    <definedName name="ag" localSheetId="0">#REF!</definedName>
    <definedName name="ag" localSheetId="2">#REF!</definedName>
    <definedName name="ag" localSheetId="3">#REF!</definedName>
    <definedName name="ag" localSheetId="5">#REF!</definedName>
    <definedName name="ag">#REF!</definedName>
    <definedName name="ah" localSheetId="1">#REF!</definedName>
    <definedName name="ah" localSheetId="4">#REF!</definedName>
    <definedName name="ah" localSheetId="0">#REF!</definedName>
    <definedName name="ah" localSheetId="2">#REF!</definedName>
    <definedName name="ah" localSheetId="3">#REF!</definedName>
    <definedName name="ah" localSheetId="5">#REF!</definedName>
    <definedName name="ah">#REF!</definedName>
    <definedName name="ai" localSheetId="1">#REF!</definedName>
    <definedName name="ai" localSheetId="4">#REF!</definedName>
    <definedName name="ai" localSheetId="0">#REF!</definedName>
    <definedName name="ai" localSheetId="2">#REF!</definedName>
    <definedName name="ai" localSheetId="3">#REF!</definedName>
    <definedName name="ai" localSheetId="5">#REF!</definedName>
    <definedName name="ai">#REF!</definedName>
    <definedName name="aj" localSheetId="1">#REF!</definedName>
    <definedName name="aj" localSheetId="4">#REF!</definedName>
    <definedName name="aj" localSheetId="0">#REF!</definedName>
    <definedName name="aj" localSheetId="2">#REF!</definedName>
    <definedName name="aj" localSheetId="3">#REF!</definedName>
    <definedName name="aj" localSheetId="5">#REF!</definedName>
    <definedName name="aj">#REF!</definedName>
    <definedName name="ak" localSheetId="1">#REF!</definedName>
    <definedName name="ak" localSheetId="4">#REF!</definedName>
    <definedName name="ak" localSheetId="0">#REF!</definedName>
    <definedName name="ak" localSheetId="2">#REF!</definedName>
    <definedName name="ak" localSheetId="3">#REF!</definedName>
    <definedName name="ak" localSheetId="5">#REF!</definedName>
    <definedName name="ak">#REF!</definedName>
    <definedName name="al" localSheetId="1">#REF!</definedName>
    <definedName name="al" localSheetId="4">#REF!</definedName>
    <definedName name="al" localSheetId="0">#REF!</definedName>
    <definedName name="al" localSheetId="2">#REF!</definedName>
    <definedName name="al" localSheetId="3">#REF!</definedName>
    <definedName name="al" localSheetId="5">#REF!</definedName>
    <definedName name="al">#REF!</definedName>
    <definedName name="am" localSheetId="1">#REF!</definedName>
    <definedName name="am" localSheetId="4">#REF!</definedName>
    <definedName name="am" localSheetId="0">#REF!</definedName>
    <definedName name="am" localSheetId="2">#REF!</definedName>
    <definedName name="am" localSheetId="3">#REF!</definedName>
    <definedName name="am" localSheetId="5">#REF!</definedName>
    <definedName name="am">#REF!</definedName>
    <definedName name="an" localSheetId="1">#REF!</definedName>
    <definedName name="an" localSheetId="4">#REF!</definedName>
    <definedName name="an" localSheetId="0">#REF!</definedName>
    <definedName name="an" localSheetId="2">#REF!</definedName>
    <definedName name="an" localSheetId="3">#REF!</definedName>
    <definedName name="an" localSheetId="5">#REF!</definedName>
    <definedName name="an">#REF!</definedName>
    <definedName name="annee_traitement" localSheetId="1">#REF!</definedName>
    <definedName name="annee_traitement" localSheetId="4">#REF!</definedName>
    <definedName name="annee_traitement" localSheetId="0">#REF!</definedName>
    <definedName name="annee_traitement" localSheetId="2">#REF!</definedName>
    <definedName name="annee_traitement" localSheetId="3">#REF!</definedName>
    <definedName name="annee_traitement" localSheetId="5">#REF!</definedName>
    <definedName name="annee_traitement">#REF!</definedName>
    <definedName name="Annual" localSheetId="1">#REF!</definedName>
    <definedName name="Annual" localSheetId="4">#REF!</definedName>
    <definedName name="Annual" localSheetId="0">#REF!</definedName>
    <definedName name="Annual" localSheetId="2">#REF!</definedName>
    <definedName name="Annual" localSheetId="3">#REF!</definedName>
    <definedName name="Annual" localSheetId="5">#REF!</definedName>
    <definedName name="Annual">#REF!</definedName>
    <definedName name="ao" localSheetId="1">#REF!</definedName>
    <definedName name="ao" localSheetId="4">#REF!</definedName>
    <definedName name="ao" localSheetId="0">#REF!</definedName>
    <definedName name="ao" localSheetId="2">#REF!</definedName>
    <definedName name="ao" localSheetId="3">#REF!</definedName>
    <definedName name="ao" localSheetId="5">#REF!</definedName>
    <definedName name="ao">#REF!</definedName>
    <definedName name="ap" localSheetId="1">#REF!</definedName>
    <definedName name="ap" localSheetId="4">#REF!</definedName>
    <definedName name="ap" localSheetId="0">#REF!</definedName>
    <definedName name="ap" localSheetId="2">#REF!</definedName>
    <definedName name="ap" localSheetId="3">#REF!</definedName>
    <definedName name="ap" localSheetId="5">#REF!</definedName>
    <definedName name="ap">#REF!</definedName>
    <definedName name="aq" localSheetId="1">#REF!</definedName>
    <definedName name="aq" localSheetId="4">#REF!</definedName>
    <definedName name="aq" localSheetId="0">#REF!</definedName>
    <definedName name="aq" localSheetId="2">#REF!</definedName>
    <definedName name="aq" localSheetId="3">#REF!</definedName>
    <definedName name="aq" localSheetId="5">#REF!</definedName>
    <definedName name="aq">#REF!</definedName>
    <definedName name="ar" localSheetId="1">#REF!</definedName>
    <definedName name="ar" localSheetId="4">#REF!</definedName>
    <definedName name="ar" localSheetId="0">#REF!</definedName>
    <definedName name="ar" localSheetId="2">#REF!</definedName>
    <definedName name="ar" localSheetId="3">#REF!</definedName>
    <definedName name="ar" localSheetId="5">#REF!</definedName>
    <definedName name="ar">#REF!</definedName>
    <definedName name="as" localSheetId="1">#REF!</definedName>
    <definedName name="as" localSheetId="4">#REF!</definedName>
    <definedName name="as" localSheetId="0">#REF!</definedName>
    <definedName name="as" localSheetId="2">#REF!</definedName>
    <definedName name="as" localSheetId="3">#REF!</definedName>
    <definedName name="as" localSheetId="5">#REF!</definedName>
    <definedName name="as">#REF!</definedName>
    <definedName name="at" localSheetId="1">#REF!</definedName>
    <definedName name="at" localSheetId="4">#REF!</definedName>
    <definedName name="at" localSheetId="0">#REF!</definedName>
    <definedName name="at" localSheetId="2">#REF!</definedName>
    <definedName name="at" localSheetId="3">#REF!</definedName>
    <definedName name="at" localSheetId="5">#REF!</definedName>
    <definedName name="at">#REF!</definedName>
    <definedName name="au" localSheetId="1">#REF!</definedName>
    <definedName name="au" localSheetId="4">#REF!</definedName>
    <definedName name="au" localSheetId="0">#REF!</definedName>
    <definedName name="au" localSheetId="2">#REF!</definedName>
    <definedName name="au" localSheetId="3">#REF!</definedName>
    <definedName name="au" localSheetId="5">#REF!</definedName>
    <definedName name="au">#REF!</definedName>
    <definedName name="av" localSheetId="1">#REF!</definedName>
    <definedName name="av" localSheetId="4">#REF!</definedName>
    <definedName name="av" localSheetId="0">#REF!</definedName>
    <definedName name="av" localSheetId="2">#REF!</definedName>
    <definedName name="av" localSheetId="3">#REF!</definedName>
    <definedName name="av" localSheetId="5">#REF!</definedName>
    <definedName name="av">#REF!</definedName>
    <definedName name="b" localSheetId="1">#REF!</definedName>
    <definedName name="b" localSheetId="4">#REF!</definedName>
    <definedName name="b" localSheetId="0">#REF!</definedName>
    <definedName name="b" localSheetId="2">#REF!</definedName>
    <definedName name="b" localSheetId="3">#REF!</definedName>
    <definedName name="b" localSheetId="5">#REF!</definedName>
    <definedName name="b">#REF!</definedName>
    <definedName name="_xlnm.Database" localSheetId="1">#REF!</definedName>
    <definedName name="_xlnm.Database" localSheetId="4">#REF!</definedName>
    <definedName name="_xlnm.Database" localSheetId="0">#REF!</definedName>
    <definedName name="_xlnm.Database" localSheetId="2">#REF!</definedName>
    <definedName name="_xlnm.Database" localSheetId="3">#REF!</definedName>
    <definedName name="_xlnm.Database" localSheetId="5">#REF!</definedName>
    <definedName name="_xlnm.Database">#REF!</definedName>
    <definedName name="Beg" localSheetId="1">#REF!</definedName>
    <definedName name="Beg" localSheetId="4">#REF!</definedName>
    <definedName name="Beg" localSheetId="0">#REF!</definedName>
    <definedName name="Beg" localSheetId="2">#REF!</definedName>
    <definedName name="Beg" localSheetId="3">#REF!</definedName>
    <definedName name="Beg" localSheetId="5">#REF!</definedName>
    <definedName name="Beg">#REF!</definedName>
    <definedName name="bottom" localSheetId="1">#REF!</definedName>
    <definedName name="bottom" localSheetId="4">#REF!</definedName>
    <definedName name="bottom" localSheetId="0">#REF!</definedName>
    <definedName name="bottom" localSheetId="2">#REF!</definedName>
    <definedName name="bottom" localSheetId="3">#REF!</definedName>
    <definedName name="bottom" localSheetId="5">#REF!</definedName>
    <definedName name="bottom">#REF!</definedName>
    <definedName name="code" localSheetId="1">#REF!</definedName>
    <definedName name="code" localSheetId="4">#REF!</definedName>
    <definedName name="code" localSheetId="0">#REF!</definedName>
    <definedName name="code" localSheetId="2">#REF!</definedName>
    <definedName name="code" localSheetId="3">#REF!</definedName>
    <definedName name="code" localSheetId="5">#REF!</definedName>
    <definedName name="code">#REF!</definedName>
    <definedName name="compte">[2]CORRESPONDANCE!$A$1:$E$25</definedName>
    <definedName name="cours">[3]valeur!$B$4:$P$35</definedName>
    <definedName name="d" localSheetId="1">#REF!</definedName>
    <definedName name="d" localSheetId="4">#REF!</definedName>
    <definedName name="d" localSheetId="0">#REF!</definedName>
    <definedName name="d" localSheetId="2">#REF!</definedName>
    <definedName name="d" localSheetId="3">#REF!</definedName>
    <definedName name="d" localSheetId="5">#REF!</definedName>
    <definedName name="d">#REF!</definedName>
    <definedName name="Durée_TO_2001" localSheetId="1">[4]Hypothèses!#REF!</definedName>
    <definedName name="Durée_TO_2001" localSheetId="4">[4]Hypothèses!#REF!</definedName>
    <definedName name="Durée_TO_2001" localSheetId="0">[4]Hypothèses!#REF!</definedName>
    <definedName name="Durée_TO_2001" localSheetId="2">[4]Hypothèses!#REF!</definedName>
    <definedName name="Durée_TO_2001" localSheetId="3">[4]Hypothèses!#REF!</definedName>
    <definedName name="Durée_TO_2001" localSheetId="5">[4]Hypothèses!#REF!</definedName>
    <definedName name="Durée_TO_2001">[4]Hypothèses!#REF!</definedName>
    <definedName name="e" localSheetId="1">#REF!</definedName>
    <definedName name="e" localSheetId="4">#REF!</definedName>
    <definedName name="e" localSheetId="0">#REF!</definedName>
    <definedName name="e" localSheetId="2">#REF!</definedName>
    <definedName name="e" localSheetId="3">#REF!</definedName>
    <definedName name="e" localSheetId="5">#REF!</definedName>
    <definedName name="e">#REF!</definedName>
    <definedName name="eleeeeeeeeee" localSheetId="1">#REF!</definedName>
    <definedName name="eleeeeeeeeee" localSheetId="4">#REF!</definedName>
    <definedName name="eleeeeeeeeee" localSheetId="0">#REF!</definedName>
    <definedName name="eleeeeeeeeee" localSheetId="2">#REF!</definedName>
    <definedName name="eleeeeeeeeee" localSheetId="3">#REF!</definedName>
    <definedName name="eleeeeeeeeee" localSheetId="5">#REF!</definedName>
    <definedName name="eleeeeeeeeee">#REF!</definedName>
    <definedName name="End" localSheetId="1">#REF!</definedName>
    <definedName name="End" localSheetId="4">#REF!</definedName>
    <definedName name="End" localSheetId="0">#REF!</definedName>
    <definedName name="End" localSheetId="2">#REF!</definedName>
    <definedName name="End" localSheetId="3">#REF!</definedName>
    <definedName name="End" localSheetId="5">#REF!</definedName>
    <definedName name="End">#REF!</definedName>
    <definedName name="Euro" localSheetId="1">#REF!</definedName>
    <definedName name="Euro" localSheetId="4">#REF!</definedName>
    <definedName name="Euro" localSheetId="0">#REF!</definedName>
    <definedName name="Euro" localSheetId="2">#REF!</definedName>
    <definedName name="Euro" localSheetId="3">#REF!</definedName>
    <definedName name="Euro" localSheetId="5">#REF!</definedName>
    <definedName name="Euro">#REF!</definedName>
    <definedName name="f" localSheetId="1">#REF!</definedName>
    <definedName name="f" localSheetId="4">#REF!</definedName>
    <definedName name="f" localSheetId="0">#REF!</definedName>
    <definedName name="f" localSheetId="2">#REF!</definedName>
    <definedName name="f" localSheetId="3">#REF!</definedName>
    <definedName name="f" localSheetId="5">#REF!</definedName>
    <definedName name="f">#REF!</definedName>
    <definedName name="feuille_Net_amount_2000" localSheetId="1">#REF!</definedName>
    <definedName name="feuille_Net_amount_2000" localSheetId="4">#REF!</definedName>
    <definedName name="feuille_Net_amount_2000" localSheetId="0">#REF!</definedName>
    <definedName name="feuille_Net_amount_2000" localSheetId="2">#REF!</definedName>
    <definedName name="feuille_Net_amount_2000" localSheetId="3">#REF!</definedName>
    <definedName name="feuille_Net_amount_2000" localSheetId="5">#REF!</definedName>
    <definedName name="feuille_Net_amount_2000">#REF!</definedName>
    <definedName name="feuille_Net_amount_2001" localSheetId="1">#REF!</definedName>
    <definedName name="feuille_Net_amount_2001" localSheetId="4">#REF!</definedName>
    <definedName name="feuille_Net_amount_2001" localSheetId="0">#REF!</definedName>
    <definedName name="feuille_Net_amount_2001" localSheetId="2">#REF!</definedName>
    <definedName name="feuille_Net_amount_2001" localSheetId="3">#REF!</definedName>
    <definedName name="feuille_Net_amount_2001" localSheetId="5">#REF!</definedName>
    <definedName name="feuille_Net_amount_2001">#REF!</definedName>
    <definedName name="feuille_NPPC" localSheetId="1">#REF!</definedName>
    <definedName name="feuille_NPPC" localSheetId="4">#REF!</definedName>
    <definedName name="feuille_NPPC" localSheetId="0">#REF!</definedName>
    <definedName name="feuille_NPPC" localSheetId="2">#REF!</definedName>
    <definedName name="feuille_NPPC" localSheetId="3">#REF!</definedName>
    <definedName name="feuille_NPPC" localSheetId="5">#REF!</definedName>
    <definedName name="feuille_NPPC">#REF!</definedName>
    <definedName name="feuille_PGA" localSheetId="1">#REF!</definedName>
    <definedName name="feuille_PGA" localSheetId="4">#REF!</definedName>
    <definedName name="feuille_PGA" localSheetId="0">#REF!</definedName>
    <definedName name="feuille_PGA" localSheetId="2">#REF!</definedName>
    <definedName name="feuille_PGA" localSheetId="3">#REF!</definedName>
    <definedName name="feuille_PGA" localSheetId="5">#REF!</definedName>
    <definedName name="feuille_PGA">#REF!</definedName>
    <definedName name="feuille_PGA_anc" localSheetId="1">#REF!</definedName>
    <definedName name="feuille_PGA_anc" localSheetId="4">#REF!</definedName>
    <definedName name="feuille_PGA_anc" localSheetId="0">#REF!</definedName>
    <definedName name="feuille_PGA_anc" localSheetId="2">#REF!</definedName>
    <definedName name="feuille_PGA_anc" localSheetId="3">#REF!</definedName>
    <definedName name="feuille_PGA_anc" localSheetId="5">#REF!</definedName>
    <definedName name="feuille_PGA_anc">#REF!</definedName>
    <definedName name="feuille_PGA_anc_2" localSheetId="1">#REF!</definedName>
    <definedName name="feuille_PGA_anc_2" localSheetId="4">#REF!</definedName>
    <definedName name="feuille_PGA_anc_2" localSheetId="0">#REF!</definedName>
    <definedName name="feuille_PGA_anc_2" localSheetId="2">#REF!</definedName>
    <definedName name="feuille_PGA_anc_2" localSheetId="3">#REF!</definedName>
    <definedName name="feuille_PGA_anc_2" localSheetId="5">#REF!</definedName>
    <definedName name="feuille_PGA_anc_2">#REF!</definedName>
    <definedName name="feuille_PSC" localSheetId="1">#REF!</definedName>
    <definedName name="feuille_PSC" localSheetId="4">#REF!</definedName>
    <definedName name="feuille_PSC" localSheetId="0">#REF!</definedName>
    <definedName name="feuille_PSC" localSheetId="2">#REF!</definedName>
    <definedName name="feuille_PSC" localSheetId="3">#REF!</definedName>
    <definedName name="feuille_PSC" localSheetId="5">#REF!</definedName>
    <definedName name="feuille_PSC">#REF!</definedName>
    <definedName name="feuille_PSC_anc" localSheetId="1">#REF!</definedName>
    <definedName name="feuille_PSC_anc" localSheetId="4">#REF!</definedName>
    <definedName name="feuille_PSC_anc" localSheetId="0">#REF!</definedName>
    <definedName name="feuille_PSC_anc" localSheetId="2">#REF!</definedName>
    <definedName name="feuille_PSC_anc" localSheetId="3">#REF!</definedName>
    <definedName name="feuille_PSC_anc" localSheetId="5">#REF!</definedName>
    <definedName name="feuille_PSC_anc">#REF!</definedName>
    <definedName name="feuille_ratio_PGA_01" localSheetId="1">#REF!</definedName>
    <definedName name="feuille_ratio_PGA_01" localSheetId="4">#REF!</definedName>
    <definedName name="feuille_ratio_PGA_01" localSheetId="0">#REF!</definedName>
    <definedName name="feuille_ratio_PGA_01" localSheetId="2">#REF!</definedName>
    <definedName name="feuille_ratio_PGA_01" localSheetId="3">#REF!</definedName>
    <definedName name="feuille_ratio_PGA_01" localSheetId="5">#REF!</definedName>
    <definedName name="feuille_ratio_PGA_01">#REF!</definedName>
    <definedName name="feuille_ratio_PGA_02" localSheetId="1">#REF!</definedName>
    <definedName name="feuille_ratio_PGA_02" localSheetId="4">#REF!</definedName>
    <definedName name="feuille_ratio_PGA_02" localSheetId="0">#REF!</definedName>
    <definedName name="feuille_ratio_PGA_02" localSheetId="2">#REF!</definedName>
    <definedName name="feuille_ratio_PGA_02" localSheetId="3">#REF!</definedName>
    <definedName name="feuille_ratio_PGA_02" localSheetId="5">#REF!</definedName>
    <definedName name="feuille_ratio_PGA_02">#REF!</definedName>
    <definedName name="feuille_SFAS" localSheetId="1">#REF!</definedName>
    <definedName name="feuille_SFAS" localSheetId="4">#REF!</definedName>
    <definedName name="feuille_SFAS" localSheetId="0">#REF!</definedName>
    <definedName name="feuille_SFAS" localSheetId="2">#REF!</definedName>
    <definedName name="feuille_SFAS" localSheetId="3">#REF!</definedName>
    <definedName name="feuille_SFAS" localSheetId="5">#REF!</definedName>
    <definedName name="feuille_SFAS">#REF!</definedName>
    <definedName name="feuille_SFAS_anc" localSheetId="1">#REF!</definedName>
    <definedName name="feuille_SFAS_anc" localSheetId="4">#REF!</definedName>
    <definedName name="feuille_SFAS_anc" localSheetId="0">#REF!</definedName>
    <definedName name="feuille_SFAS_anc" localSheetId="2">#REF!</definedName>
    <definedName name="feuille_SFAS_anc" localSheetId="3">#REF!</definedName>
    <definedName name="feuille_SFAS_anc" localSheetId="5">#REF!</definedName>
    <definedName name="feuille_SFAS_anc">#REF!</definedName>
    <definedName name="feuille_Summary" localSheetId="1">#REF!</definedName>
    <definedName name="feuille_Summary" localSheetId="4">#REF!</definedName>
    <definedName name="feuille_Summary" localSheetId="0">#REF!</definedName>
    <definedName name="feuille_Summary" localSheetId="2">#REF!</definedName>
    <definedName name="feuille_Summary" localSheetId="3">#REF!</definedName>
    <definedName name="feuille_Summary" localSheetId="5">#REF!</definedName>
    <definedName name="feuille_Summary">#REF!</definedName>
    <definedName name="feuille_Summary_anc" localSheetId="1">#REF!</definedName>
    <definedName name="feuille_Summary_anc" localSheetId="4">#REF!</definedName>
    <definedName name="feuille_Summary_anc" localSheetId="0">#REF!</definedName>
    <definedName name="feuille_Summary_anc" localSheetId="2">#REF!</definedName>
    <definedName name="feuille_Summary_anc" localSheetId="3">#REF!</definedName>
    <definedName name="feuille_Summary_anc" localSheetId="5">#REF!</definedName>
    <definedName name="feuille_Summary_anc">#REF!</definedName>
    <definedName name="feuille_TO" localSheetId="1">#REF!</definedName>
    <definedName name="feuille_TO" localSheetId="4">#REF!</definedName>
    <definedName name="feuille_TO" localSheetId="0">#REF!</definedName>
    <definedName name="feuille_TO" localSheetId="2">#REF!</definedName>
    <definedName name="feuille_TO" localSheetId="3">#REF!</definedName>
    <definedName name="feuille_TO" localSheetId="5">#REF!</definedName>
    <definedName name="feuille_TO">#REF!</definedName>
    <definedName name="feuille_TO_anc" localSheetId="1">#REF!</definedName>
    <definedName name="feuille_TO_anc" localSheetId="4">#REF!</definedName>
    <definedName name="feuille_TO_anc" localSheetId="0">#REF!</definedName>
    <definedName name="feuille_TO_anc" localSheetId="2">#REF!</definedName>
    <definedName name="feuille_TO_anc" localSheetId="3">#REF!</definedName>
    <definedName name="feuille_TO_anc" localSheetId="5">#REF!</definedName>
    <definedName name="feuille_TO_anc">#REF!</definedName>
    <definedName name="feuille_tran_2001" localSheetId="1">#REF!</definedName>
    <definedName name="feuille_tran_2001" localSheetId="4">#REF!</definedName>
    <definedName name="feuille_tran_2001" localSheetId="0">#REF!</definedName>
    <definedName name="feuille_tran_2001" localSheetId="2">#REF!</definedName>
    <definedName name="feuille_tran_2001" localSheetId="3">#REF!</definedName>
    <definedName name="feuille_tran_2001" localSheetId="5">#REF!</definedName>
    <definedName name="feuille_tran_2001">#REF!</definedName>
    <definedName name="FXRates" localSheetId="1">#REF!</definedName>
    <definedName name="FXRates" localSheetId="4">#REF!</definedName>
    <definedName name="FXRates" localSheetId="0">#REF!</definedName>
    <definedName name="FXRates" localSheetId="2">#REF!</definedName>
    <definedName name="FXRates" localSheetId="3">#REF!</definedName>
    <definedName name="FXRates" localSheetId="5">#REF!</definedName>
    <definedName name="FXRates">#REF!</definedName>
    <definedName name="g" localSheetId="1">#REF!</definedName>
    <definedName name="g" localSheetId="4">#REF!</definedName>
    <definedName name="g" localSheetId="0">#REF!</definedName>
    <definedName name="g" localSheetId="2">#REF!</definedName>
    <definedName name="g" localSheetId="3">#REF!</definedName>
    <definedName name="g" localSheetId="5">#REF!</definedName>
    <definedName name="g">#REF!</definedName>
    <definedName name="h" localSheetId="1">#REF!</definedName>
    <definedName name="h" localSheetId="4">#REF!</definedName>
    <definedName name="h" localSheetId="0">#REF!</definedName>
    <definedName name="h" localSheetId="2">#REF!</definedName>
    <definedName name="h" localSheetId="3">#REF!</definedName>
    <definedName name="h" localSheetId="5">#REF!</definedName>
    <definedName name="h">#REF!</definedName>
    <definedName name="i" localSheetId="1">#REF!</definedName>
    <definedName name="i" localSheetId="4">#REF!</definedName>
    <definedName name="i" localSheetId="0">#REF!</definedName>
    <definedName name="i" localSheetId="2">#REF!</definedName>
    <definedName name="i" localSheetId="3">#REF!</definedName>
    <definedName name="i" localSheetId="5">#REF!</definedName>
    <definedName name="i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" localSheetId="1">#REF!</definedName>
    <definedName name="j" localSheetId="4">#REF!</definedName>
    <definedName name="j" localSheetId="0">#REF!</definedName>
    <definedName name="j" localSheetId="2">#REF!</definedName>
    <definedName name="j" localSheetId="3">#REF!</definedName>
    <definedName name="j" localSheetId="5">#REF!</definedName>
    <definedName name="j">#REF!</definedName>
    <definedName name="k" localSheetId="1">#REF!</definedName>
    <definedName name="k" localSheetId="4">#REF!</definedName>
    <definedName name="k" localSheetId="0">#REF!</definedName>
    <definedName name="k" localSheetId="2">#REF!</definedName>
    <definedName name="k" localSheetId="3">#REF!</definedName>
    <definedName name="k" localSheetId="5">#REF!</definedName>
    <definedName name="k">#REF!</definedName>
    <definedName name="libel_unite">[5]INDEX!$B$6</definedName>
    <definedName name="Life85" localSheetId="1">#REF!</definedName>
    <definedName name="Life85" localSheetId="4">#REF!</definedName>
    <definedName name="Life85" localSheetId="0">#REF!</definedName>
    <definedName name="Life85" localSheetId="2">#REF!</definedName>
    <definedName name="Life85" localSheetId="3">#REF!</definedName>
    <definedName name="Life85" localSheetId="5">#REF!</definedName>
    <definedName name="Life85">#REF!</definedName>
    <definedName name="Life90" localSheetId="1">#REF!</definedName>
    <definedName name="Life90" localSheetId="4">#REF!</definedName>
    <definedName name="Life90" localSheetId="0">#REF!</definedName>
    <definedName name="Life90" localSheetId="2">#REF!</definedName>
    <definedName name="Life90" localSheetId="3">#REF!</definedName>
    <definedName name="Life90" localSheetId="5">#REF!</definedName>
    <definedName name="Life90">#REF!</definedName>
    <definedName name="Life95" localSheetId="1">#REF!</definedName>
    <definedName name="Life95" localSheetId="4">#REF!</definedName>
    <definedName name="Life95" localSheetId="0">#REF!</definedName>
    <definedName name="Life95" localSheetId="2">#REF!</definedName>
    <definedName name="Life95" localSheetId="3">#REF!</definedName>
    <definedName name="Life95" localSheetId="5">#REF!</definedName>
    <definedName name="Life95">#REF!</definedName>
    <definedName name="m" localSheetId="1">#REF!</definedName>
    <definedName name="m" localSheetId="4">#REF!</definedName>
    <definedName name="m" localSheetId="0">#REF!</definedName>
    <definedName name="m" localSheetId="2">#REF!</definedName>
    <definedName name="m" localSheetId="3">#REF!</definedName>
    <definedName name="m" localSheetId="5">#REF!</definedName>
    <definedName name="m">#REF!</definedName>
    <definedName name="Mid" localSheetId="1">#REF!</definedName>
    <definedName name="Mid" localSheetId="4">#REF!</definedName>
    <definedName name="Mid" localSheetId="0">#REF!</definedName>
    <definedName name="Mid" localSheetId="2">#REF!</definedName>
    <definedName name="Mid" localSheetId="3">#REF!</definedName>
    <definedName name="Mid" localSheetId="5">#REF!</definedName>
    <definedName name="Mid">#REF!</definedName>
    <definedName name="Monthly" localSheetId="1">#REF!</definedName>
    <definedName name="Monthly" localSheetId="4">#REF!</definedName>
    <definedName name="Monthly" localSheetId="0">#REF!</definedName>
    <definedName name="Monthly" localSheetId="2">#REF!</definedName>
    <definedName name="Monthly" localSheetId="3">#REF!</definedName>
    <definedName name="Monthly" localSheetId="5">#REF!</definedName>
    <definedName name="Monthly">#REF!</definedName>
    <definedName name="MoyAventis" localSheetId="1">'[6]Cours action'!#REF!</definedName>
    <definedName name="MoyAventis" localSheetId="4">'[6]Cours action'!#REF!</definedName>
    <definedName name="MoyAventis" localSheetId="0">'[6]Cours action'!#REF!</definedName>
    <definedName name="MoyAventis" localSheetId="2">'[6]Cours action'!#REF!</definedName>
    <definedName name="MoyAventis" localSheetId="3">'[6]Cours action'!#REF!</definedName>
    <definedName name="MoyAventis" localSheetId="5">'[6]Cours action'!#REF!</definedName>
    <definedName name="MoyAventis">'[6]Cours action'!#REF!</definedName>
    <definedName name="n" localSheetId="1">#REF!</definedName>
    <definedName name="n" localSheetId="4">#REF!</definedName>
    <definedName name="n" localSheetId="0">#REF!</definedName>
    <definedName name="n" localSheetId="2">#REF!</definedName>
    <definedName name="n" localSheetId="3">#REF!</definedName>
    <definedName name="n" localSheetId="5">#REF!</definedName>
    <definedName name="n">#REF!</definedName>
    <definedName name="Nb_Mois2">[4]Hypothèses!$B$14</definedName>
    <definedName name="num_col" localSheetId="1">#REF!</definedName>
    <definedName name="num_col" localSheetId="4">#REF!</definedName>
    <definedName name="num_col" localSheetId="0">#REF!</definedName>
    <definedName name="num_col" localSheetId="2">#REF!</definedName>
    <definedName name="num_col" localSheetId="3">#REF!</definedName>
    <definedName name="num_col" localSheetId="5">#REF!</definedName>
    <definedName name="num_col">#REF!</definedName>
    <definedName name="num_col_anc" localSheetId="1">#REF!</definedName>
    <definedName name="num_col_anc" localSheetId="4">#REF!</definedName>
    <definedName name="num_col_anc" localSheetId="0">#REF!</definedName>
    <definedName name="num_col_anc" localSheetId="2">#REF!</definedName>
    <definedName name="num_col_anc" localSheetId="3">#REF!</definedName>
    <definedName name="num_col_anc" localSheetId="5">#REF!</definedName>
    <definedName name="num_col_anc">#REF!</definedName>
    <definedName name="o" localSheetId="1">#REF!</definedName>
    <definedName name="o" localSheetId="4">#REF!</definedName>
    <definedName name="o" localSheetId="0">#REF!</definedName>
    <definedName name="o" localSheetId="2">#REF!</definedName>
    <definedName name="o" localSheetId="3">#REF!</definedName>
    <definedName name="o" localSheetId="5">#REF!</definedName>
    <definedName name="o">#REF!</definedName>
    <definedName name="OperatingProfit2004" localSheetId="1">#REF!</definedName>
    <definedName name="OperatingProfit2004" localSheetId="4">#REF!</definedName>
    <definedName name="OperatingProfit2004" localSheetId="0">#REF!</definedName>
    <definedName name="OperatingProfit2004" localSheetId="2">#REF!</definedName>
    <definedName name="OperatingProfit2004" localSheetId="3">#REF!</definedName>
    <definedName name="OperatingProfit2004" localSheetId="5">#REF!</definedName>
    <definedName name="OperatingProfit2004">#REF!</definedName>
    <definedName name="OperatingProfit2005" localSheetId="1">#REF!</definedName>
    <definedName name="OperatingProfit2005" localSheetId="4">#REF!</definedName>
    <definedName name="OperatingProfit2005" localSheetId="0">#REF!</definedName>
    <definedName name="OperatingProfit2005" localSheetId="2">#REF!</definedName>
    <definedName name="OperatingProfit2005" localSheetId="3">#REF!</definedName>
    <definedName name="OperatingProfit2005" localSheetId="5">#REF!</definedName>
    <definedName name="OperatingProfit2005">#REF!</definedName>
    <definedName name="p" localSheetId="1">#REF!</definedName>
    <definedName name="p" localSheetId="4">#REF!</definedName>
    <definedName name="p" localSheetId="0">#REF!</definedName>
    <definedName name="p" localSheetId="2">#REF!</definedName>
    <definedName name="p" localSheetId="3">#REF!</definedName>
    <definedName name="p" localSheetId="5">#REF!</definedName>
    <definedName name="p">#REF!</definedName>
    <definedName name="PeakSales" localSheetId="1">#REF!</definedName>
    <definedName name="PeakSales" localSheetId="4">#REF!</definedName>
    <definedName name="PeakSales" localSheetId="0">#REF!</definedName>
    <definedName name="PeakSales" localSheetId="2">#REF!</definedName>
    <definedName name="PeakSales" localSheetId="3">#REF!</definedName>
    <definedName name="PeakSales" localSheetId="5">#REF!</definedName>
    <definedName name="PeakSales">#REF!</definedName>
    <definedName name="PeakYear" localSheetId="1">#REF!</definedName>
    <definedName name="PeakYear" localSheetId="4">#REF!</definedName>
    <definedName name="PeakYear" localSheetId="0">#REF!</definedName>
    <definedName name="PeakYear" localSheetId="2">#REF!</definedName>
    <definedName name="PeakYear" localSheetId="3">#REF!</definedName>
    <definedName name="PeakYear" localSheetId="5">#REF!</definedName>
    <definedName name="PeakYear">#REF!</definedName>
    <definedName name="PGA_2001" localSheetId="1">#REF!</definedName>
    <definedName name="PGA_2001" localSheetId="4">#REF!</definedName>
    <definedName name="PGA_2001" localSheetId="0">#REF!</definedName>
    <definedName name="PGA_2001" localSheetId="2">#REF!</definedName>
    <definedName name="PGA_2001" localSheetId="3">#REF!</definedName>
    <definedName name="PGA_2001" localSheetId="5">#REF!</definedName>
    <definedName name="PGA_2001">#REF!</definedName>
    <definedName name="PGA_2002">'[7]PGA 2002'!$A$9:$IV$150</definedName>
    <definedName name="PRINT_AREA_MI" localSheetId="1">#REF!</definedName>
    <definedName name="PRINT_AREA_MI" localSheetId="4">#REF!</definedName>
    <definedName name="PRINT_AREA_MI" localSheetId="0">#REF!</definedName>
    <definedName name="PRINT_AREA_MI" localSheetId="2">#REF!</definedName>
    <definedName name="PRINT_AREA_MI" localSheetId="3">#REF!</definedName>
    <definedName name="PRINT_AREA_MI" localSheetId="5">#REF!</definedName>
    <definedName name="PRINT_AREA_MI">#REF!</definedName>
    <definedName name="print_area5" localSheetId="1">'2019 COMP  Q2'!$A$2:$J$35</definedName>
    <definedName name="print_area5" localSheetId="4">'2019 COMP FY'!$A$2:$J$35</definedName>
    <definedName name="print_area5" localSheetId="0">'2019 COMP Q1'!$A$2:$J$35</definedName>
    <definedName name="print_area5" localSheetId="2">'2019 COMP Q3'!$A$2:$J$35</definedName>
    <definedName name="print_area5" localSheetId="3">'2019 COMP Q4'!$A$2:$J$37</definedName>
    <definedName name="print_area5" localSheetId="5">'2020 Q1'!$A$2:$J$35</definedName>
    <definedName name="PSC_2001" localSheetId="1">#REF!</definedName>
    <definedName name="PSC_2001" localSheetId="4">#REF!</definedName>
    <definedName name="PSC_2001" localSheetId="0">#REF!</definedName>
    <definedName name="PSC_2001" localSheetId="2">#REF!</definedName>
    <definedName name="PSC_2001" localSheetId="3">#REF!</definedName>
    <definedName name="PSC_2001" localSheetId="5">#REF!</definedName>
    <definedName name="PSC_2001">#REF!</definedName>
    <definedName name="PSC_2002">'[7]PSC 2002'!$A$9:$IV$100</definedName>
    <definedName name="PV_Rev" localSheetId="1">#REF!</definedName>
    <definedName name="PV_Rev" localSheetId="4">#REF!</definedName>
    <definedName name="PV_Rev" localSheetId="0">#REF!</definedName>
    <definedName name="PV_Rev" localSheetId="2">#REF!</definedName>
    <definedName name="PV_Rev" localSheetId="3">#REF!</definedName>
    <definedName name="PV_Rev" localSheetId="5">#REF!</definedName>
    <definedName name="PV_Rev">#REF!</definedName>
    <definedName name="q" localSheetId="1">#REF!</definedName>
    <definedName name="q" localSheetId="4">#REF!</definedName>
    <definedName name="q" localSheetId="0">#REF!</definedName>
    <definedName name="q" localSheetId="2">#REF!</definedName>
    <definedName name="q" localSheetId="3">#REF!</definedName>
    <definedName name="q" localSheetId="5">#REF!</definedName>
    <definedName name="q">#REF!</definedName>
    <definedName name="realise11" localSheetId="1">#REF!</definedName>
    <definedName name="realise11" localSheetId="4">#REF!</definedName>
    <definedName name="realise11" localSheetId="0">#REF!</definedName>
    <definedName name="realise11" localSheetId="2">#REF!</definedName>
    <definedName name="realise11" localSheetId="3">#REF!</definedName>
    <definedName name="realise11" localSheetId="5">#REF!</definedName>
    <definedName name="realise11">#REF!</definedName>
    <definedName name="Return" localSheetId="1">#REF!</definedName>
    <definedName name="Return" localSheetId="4">#REF!</definedName>
    <definedName name="Return" localSheetId="0">#REF!</definedName>
    <definedName name="Return" localSheetId="2">#REF!</definedName>
    <definedName name="Return" localSheetId="3">#REF!</definedName>
    <definedName name="Return" localSheetId="5">#REF!</definedName>
    <definedName name="Return">#REF!</definedName>
    <definedName name="Revenue2004" localSheetId="1">#REF!</definedName>
    <definedName name="Revenue2004" localSheetId="4">#REF!</definedName>
    <definedName name="Revenue2004" localSheetId="0">#REF!</definedName>
    <definedName name="Revenue2004" localSheetId="2">#REF!</definedName>
    <definedName name="Revenue2004" localSheetId="3">#REF!</definedName>
    <definedName name="Revenue2004" localSheetId="5">#REF!</definedName>
    <definedName name="Revenue2004">#REF!</definedName>
    <definedName name="Revenue2005" localSheetId="1">#REF!</definedName>
    <definedName name="Revenue2005" localSheetId="4">#REF!</definedName>
    <definedName name="Revenue2005" localSheetId="0">#REF!</definedName>
    <definedName name="Revenue2005" localSheetId="2">#REF!</definedName>
    <definedName name="Revenue2005" localSheetId="3">#REF!</definedName>
    <definedName name="Revenue2005" localSheetId="5">#REF!</definedName>
    <definedName name="Revenue2005">#REF!</definedName>
    <definedName name="s" localSheetId="1">#REF!</definedName>
    <definedName name="s" localSheetId="4">#REF!</definedName>
    <definedName name="s" localSheetId="0">#REF!</definedName>
    <definedName name="s" localSheetId="2">#REF!</definedName>
    <definedName name="s" localSheetId="3">#REF!</definedName>
    <definedName name="s" localSheetId="5">#REF!</definedName>
    <definedName name="s">#REF!</definedName>
    <definedName name="societe" localSheetId="1">#REF!</definedName>
    <definedName name="societe" localSheetId="4">#REF!</definedName>
    <definedName name="societe" localSheetId="0">#REF!</definedName>
    <definedName name="societe" localSheetId="2">#REF!</definedName>
    <definedName name="societe" localSheetId="3">#REF!</definedName>
    <definedName name="societe" localSheetId="5">#REF!</definedName>
    <definedName name="societe">#REF!</definedName>
    <definedName name="SPWS_WBID">"9D8A8355-1ED7-11D5-9D29-0010A4C4F3F8"</definedName>
    <definedName name="Summary2001" localSheetId="1">#REF!</definedName>
    <definedName name="Summary2001" localSheetId="4">#REF!</definedName>
    <definedName name="Summary2001" localSheetId="0">#REF!</definedName>
    <definedName name="Summary2001" localSheetId="2">#REF!</definedName>
    <definedName name="Summary2001" localSheetId="3">#REF!</definedName>
    <definedName name="Summary2001" localSheetId="5">#REF!</definedName>
    <definedName name="Summary2001">#REF!</definedName>
    <definedName name="Summary2002" localSheetId="1">#REF!</definedName>
    <definedName name="Summary2002" localSheetId="4">#REF!</definedName>
    <definedName name="Summary2002" localSheetId="0">#REF!</definedName>
    <definedName name="Summary2002" localSheetId="2">#REF!</definedName>
    <definedName name="Summary2002" localSheetId="3">#REF!</definedName>
    <definedName name="Summary2002" localSheetId="5">#REF!</definedName>
    <definedName name="Summary2002">#REF!</definedName>
    <definedName name="t" localSheetId="1">#REF!</definedName>
    <definedName name="t" localSheetId="4">#REF!</definedName>
    <definedName name="t" localSheetId="0">#REF!</definedName>
    <definedName name="t" localSheetId="2">#REF!</definedName>
    <definedName name="t" localSheetId="3">#REF!</definedName>
    <definedName name="t" localSheetId="5">#REF!</definedName>
    <definedName name="t">#REF!</definedName>
    <definedName name="TC" localSheetId="1">#REF!</definedName>
    <definedName name="TC" localSheetId="4">#REF!</definedName>
    <definedName name="TC" localSheetId="0">#REF!</definedName>
    <definedName name="TC" localSheetId="2">#REF!</definedName>
    <definedName name="TC" localSheetId="3">#REF!</definedName>
    <definedName name="TC" localSheetId="5">#REF!</definedName>
    <definedName name="TC">#REF!</definedName>
    <definedName name="TFT" localSheetId="1">#REF!</definedName>
    <definedName name="TFT" localSheetId="4">#REF!</definedName>
    <definedName name="TFT" localSheetId="0">#REF!</definedName>
    <definedName name="TFT" localSheetId="2">#REF!</definedName>
    <definedName name="TFT" localSheetId="3">#REF!</definedName>
    <definedName name="TFT" localSheetId="5">#REF!</definedName>
    <definedName name="TFT">#REF!</definedName>
    <definedName name="TMData_AGR" localSheetId="1">#REF!</definedName>
    <definedName name="TMData_AGR" localSheetId="4">#REF!</definedName>
    <definedName name="TMData_AGR" localSheetId="0">#REF!</definedName>
    <definedName name="TMData_AGR" localSheetId="2">#REF!</definedName>
    <definedName name="TMData_AGR" localSheetId="3">#REF!</definedName>
    <definedName name="TMData_AGR" localSheetId="5">#REF!</definedName>
    <definedName name="TMData_AGR">#REF!</definedName>
    <definedName name="TMData_CORE" localSheetId="1">#REF!</definedName>
    <definedName name="TMData_CORE" localSheetId="4">#REF!</definedName>
    <definedName name="TMData_CORE" localSheetId="0">#REF!</definedName>
    <definedName name="TMData_CORE" localSheetId="2">#REF!</definedName>
    <definedName name="TMData_CORE" localSheetId="3">#REF!</definedName>
    <definedName name="TMData_CORE" localSheetId="5">#REF!</definedName>
    <definedName name="TMData_CORE">#REF!</definedName>
    <definedName name="TO_2001" localSheetId="1">#REF!</definedName>
    <definedName name="TO_2001" localSheetId="4">#REF!</definedName>
    <definedName name="TO_2001" localSheetId="0">#REF!</definedName>
    <definedName name="TO_2001" localSheetId="2">#REF!</definedName>
    <definedName name="TO_2001" localSheetId="3">#REF!</definedName>
    <definedName name="TO_2001" localSheetId="5">#REF!</definedName>
    <definedName name="TO_2001">#REF!</definedName>
    <definedName name="TO_2002">'[7]TO 2002'!$A$9:$IV$64</definedName>
    <definedName name="top" localSheetId="1">#REF!</definedName>
    <definedName name="top" localSheetId="4">#REF!</definedName>
    <definedName name="top" localSheetId="0">#REF!</definedName>
    <definedName name="top" localSheetId="2">#REF!</definedName>
    <definedName name="top" localSheetId="3">#REF!</definedName>
    <definedName name="top" localSheetId="5">#REF!</definedName>
    <definedName name="top">#REF!</definedName>
    <definedName name="TQData_AGR" localSheetId="1">#REF!</definedName>
    <definedName name="TQData_AGR" localSheetId="4">#REF!</definedName>
    <definedName name="TQData_AGR" localSheetId="0">#REF!</definedName>
    <definedName name="TQData_AGR" localSheetId="2">#REF!</definedName>
    <definedName name="TQData_AGR" localSheetId="3">#REF!</definedName>
    <definedName name="TQData_AGR" localSheetId="5">#REF!</definedName>
    <definedName name="TQData_AGR">#REF!</definedName>
    <definedName name="TQData_CORE" localSheetId="1">#REF!</definedName>
    <definedName name="TQData_CORE" localSheetId="4">#REF!</definedName>
    <definedName name="TQData_CORE" localSheetId="0">#REF!</definedName>
    <definedName name="TQData_CORE" localSheetId="2">#REF!</definedName>
    <definedName name="TQData_CORE" localSheetId="3">#REF!</definedName>
    <definedName name="TQData_CORE" localSheetId="5">#REF!</definedName>
    <definedName name="TQData_CORE">#REF!</definedName>
    <definedName name="Transfert_In_2001">'[4]Transfert In_2001'!$A$1:$N$42</definedName>
    <definedName name="Transfert_Out_2001">'[4]Transfert Out_2001'!$A$1:$M$42</definedName>
    <definedName name="u" localSheetId="1">#REF!</definedName>
    <definedName name="u" localSheetId="4">#REF!</definedName>
    <definedName name="u" localSheetId="0">#REF!</definedName>
    <definedName name="u" localSheetId="2">#REF!</definedName>
    <definedName name="u" localSheetId="3">#REF!</definedName>
    <definedName name="u" localSheetId="5">#REF!</definedName>
    <definedName name="u">#REF!</definedName>
    <definedName name="v" localSheetId="1">#REF!</definedName>
    <definedName name="v" localSheetId="4">#REF!</definedName>
    <definedName name="v" localSheetId="0">#REF!</definedName>
    <definedName name="v" localSheetId="2">#REF!</definedName>
    <definedName name="v" localSheetId="3">#REF!</definedName>
    <definedName name="v" localSheetId="5">#REF!</definedName>
    <definedName name="v">#REF!</definedName>
    <definedName name="Value" localSheetId="1">#REF!</definedName>
    <definedName name="Value" localSheetId="4">#REF!</definedName>
    <definedName name="Value" localSheetId="0">#REF!</definedName>
    <definedName name="Value" localSheetId="2">#REF!</definedName>
    <definedName name="Value" localSheetId="3">#REF!</definedName>
    <definedName name="Value" localSheetId="5">#REF!</definedName>
    <definedName name="Value">#REF!</definedName>
    <definedName name="Value_pre_step" localSheetId="1">#REF!</definedName>
    <definedName name="Value_pre_step" localSheetId="4">#REF!</definedName>
    <definedName name="Value_pre_step" localSheetId="0">#REF!</definedName>
    <definedName name="Value_pre_step" localSheetId="2">#REF!</definedName>
    <definedName name="Value_pre_step" localSheetId="3">#REF!</definedName>
    <definedName name="Value_pre_step" localSheetId="5">#REF!</definedName>
    <definedName name="Value_pre_step">#REF!</definedName>
    <definedName name="Ventes_2001">'[4]Ventes 2001'!$A$1:$X$33</definedName>
    <definedName name="Version_TFT" localSheetId="1">'[8]1- Hierarchie TFT'!#REF!</definedName>
    <definedName name="Version_TFT" localSheetId="4">'[8]1- Hierarchie TFT'!#REF!</definedName>
    <definedName name="Version_TFT" localSheetId="0">'[8]1- Hierarchie TFT'!#REF!</definedName>
    <definedName name="Version_TFT" localSheetId="2">'[8]1- Hierarchie TFT'!#REF!</definedName>
    <definedName name="Version_TFT" localSheetId="3">'[8]1- Hierarchie TFT'!#REF!</definedName>
    <definedName name="Version_TFT" localSheetId="5">'[8]1- Hierarchie TFT'!#REF!</definedName>
    <definedName name="Version_TFT">'[8]1- Hierarchie TFT'!#REF!</definedName>
    <definedName name="w" localSheetId="1">#REF!</definedName>
    <definedName name="w" localSheetId="4">#REF!</definedName>
    <definedName name="w" localSheetId="0">#REF!</definedName>
    <definedName name="w" localSheetId="2">#REF!</definedName>
    <definedName name="w" localSheetId="3">#REF!</definedName>
    <definedName name="w" localSheetId="5">#REF!</definedName>
    <definedName name="w">#REF!</definedName>
    <definedName name="x" localSheetId="1">#REF!</definedName>
    <definedName name="x" localSheetId="4">#REF!</definedName>
    <definedName name="x" localSheetId="0">#REF!</definedName>
    <definedName name="x" localSheetId="2">#REF!</definedName>
    <definedName name="x" localSheetId="3">#REF!</definedName>
    <definedName name="x" localSheetId="5">#REF!</definedName>
    <definedName name="x">#REF!</definedName>
    <definedName name="XXX" localSheetId="1">'[9]1- Hierarchie TFT'!#REF!</definedName>
    <definedName name="XXX" localSheetId="4">'[9]1- Hierarchie TFT'!#REF!</definedName>
    <definedName name="XXX" localSheetId="0">'[9]1- Hierarchie TFT'!#REF!</definedName>
    <definedName name="XXX" localSheetId="2">'[9]1- Hierarchie TFT'!#REF!</definedName>
    <definedName name="XXX" localSheetId="3">'[9]1- Hierarchie TFT'!#REF!</definedName>
    <definedName name="XXX" localSheetId="5">'[9]1- Hierarchie TFT'!#REF!</definedName>
    <definedName name="XXX">'[9]1- Hierarchie TFT'!#REF!</definedName>
    <definedName name="y" localSheetId="1">#REF!</definedName>
    <definedName name="y" localSheetId="4">#REF!</definedName>
    <definedName name="y" localSheetId="0">#REF!</definedName>
    <definedName name="y" localSheetId="2">#REF!</definedName>
    <definedName name="y" localSheetId="3">#REF!</definedName>
    <definedName name="y" localSheetId="5">#REF!</definedName>
    <definedName name="y">#REF!</definedName>
    <definedName name="z" localSheetId="1">#REF!</definedName>
    <definedName name="z" localSheetId="4">#REF!</definedName>
    <definedName name="z" localSheetId="0">#REF!</definedName>
    <definedName name="z" localSheetId="2">#REF!</definedName>
    <definedName name="z" localSheetId="3">#REF!</definedName>
    <definedName name="z" localSheetId="5">#REF!</definedName>
    <definedName name="z">#REF!</definedName>
    <definedName name="_xlnm.Print_Area" localSheetId="1">'2019 COMP  Q2'!$A$2:$J$34</definedName>
    <definedName name="_xlnm.Print_Area" localSheetId="4">'2019 COMP FY'!$A$2:$J$34</definedName>
    <definedName name="_xlnm.Print_Area" localSheetId="0">'2019 COMP Q1'!$A$2:$J$34</definedName>
    <definedName name="_xlnm.Print_Area" localSheetId="2">'2019 COMP Q3'!$A$2:$J$34</definedName>
    <definedName name="_xlnm.Print_Area" localSheetId="3">'2019 COMP Q4'!$A$2:$J$36</definedName>
    <definedName name="_xlnm.Print_Area" localSheetId="5">'2020 Q1'!$A$2:$J$34</definedName>
    <definedName name="_xlnm.Print_Area">#REF!</definedName>
    <definedName name="Zone_impres_MI" localSheetId="1">#REF!</definedName>
    <definedName name="Zone_impres_MI" localSheetId="4">#REF!</definedName>
    <definedName name="Zone_impres_MI" localSheetId="0">#REF!</definedName>
    <definedName name="Zone_impres_MI" localSheetId="2">#REF!</definedName>
    <definedName name="Zone_impres_MI" localSheetId="3">#REF!</definedName>
    <definedName name="Zone_impres_MI" localSheetId="5">#REF!</definedName>
    <definedName name="Zone_impres_MI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20" i="30" l="1"/>
  <c r="J28" i="31" l="1"/>
  <c r="J26" i="31" l="1"/>
  <c r="J20" i="31"/>
  <c r="J28" i="30"/>
  <c r="J26" i="30"/>
  <c r="J20" i="30"/>
</calcChain>
</file>

<file path=xl/sharedStrings.xml><?xml version="1.0" encoding="utf-8"?>
<sst xmlns="http://schemas.openxmlformats.org/spreadsheetml/2006/main" count="246" uniqueCount="47">
  <si>
    <t>Pharmaceuticals</t>
  </si>
  <si>
    <t>Consumer Healthcare</t>
  </si>
  <si>
    <t>Vaccines</t>
  </si>
  <si>
    <t>Total Group</t>
  </si>
  <si>
    <t>€ million</t>
  </si>
  <si>
    <t>Net sales</t>
  </si>
  <si>
    <t xml:space="preserve">  Other revenues</t>
  </si>
  <si>
    <t xml:space="preserve">  Cost of Sales</t>
  </si>
  <si>
    <t xml:space="preserve">  As % of net sales</t>
  </si>
  <si>
    <t>Gross Profit</t>
  </si>
  <si>
    <t>As % of net sales</t>
  </si>
  <si>
    <t xml:space="preserve">  Research and development expenses</t>
  </si>
  <si>
    <t xml:space="preserve">  Selling and general expenses</t>
  </si>
  <si>
    <t xml:space="preserve">  Other operating income/expenses</t>
  </si>
  <si>
    <t xml:space="preserve">  Net income attributable to non controlling interests </t>
  </si>
  <si>
    <t>Business operating income</t>
  </si>
  <si>
    <t>Financial income &amp; expenses</t>
  </si>
  <si>
    <t>Income tax expenses</t>
  </si>
  <si>
    <t>Tax rate**</t>
  </si>
  <si>
    <t>Business net income</t>
  </si>
  <si>
    <t>Business earnings / share (in €)***</t>
  </si>
  <si>
    <r>
      <t>*</t>
    </r>
    <r>
      <rPr>
        <sz val="10"/>
        <color theme="0"/>
        <rFont val="Arial"/>
        <family val="2"/>
      </rPr>
      <t>**</t>
    </r>
    <r>
      <rPr>
        <sz val="10"/>
        <rFont val="Arial"/>
        <family val="2"/>
      </rPr>
      <t xml:space="preserve"> Net of tax.</t>
    </r>
  </si>
  <si>
    <r>
      <t>**</t>
    </r>
    <r>
      <rPr>
        <sz val="10"/>
        <color theme="0"/>
        <rFont val="Arial"/>
        <family val="2"/>
      </rPr>
      <t>*</t>
    </r>
    <r>
      <rPr>
        <sz val="10"/>
        <rFont val="Arial"/>
        <family val="2"/>
      </rPr>
      <t xml:space="preserve"> Determined on the basis of Business income before tax, associates, and non-controlling interests.</t>
    </r>
  </si>
  <si>
    <t>*** Based on an average number of shares outstanding of 1 249,9 million in 2019</t>
  </si>
  <si>
    <t>*** Based on an average number of shares outstanding of 1 245,8 million in 2019</t>
  </si>
  <si>
    <t>SEGMENTS RESULTS 2019 - FULL YEAR</t>
  </si>
  <si>
    <t>SEGMENTS RESULTS 2019 - Q1 2019 QTD</t>
  </si>
  <si>
    <t>SEGMENTS RESULTS 2019 - Q2 2019 QTD</t>
  </si>
  <si>
    <t>*** Based on an average number of shares outstanding of 1 248,5 million in 2019</t>
  </si>
  <si>
    <t>SEGMENTS RESULTS 2019 - Q3 2019 QTD</t>
  </si>
  <si>
    <t>*** Based on an average number of shares outstanding of 1 252,2 million in 2019</t>
  </si>
  <si>
    <t>SEGMENTS RESULTS 2019 - Q4 2019 QTD</t>
  </si>
  <si>
    <t>*** Based on an average number of shares outstanding of 1 253,1 million in 2019</t>
  </si>
  <si>
    <t>*** Based on an average number of shares outstanding of 1 251.3 million in 2020</t>
  </si>
  <si>
    <t xml:space="preserve">       January 1, 2019, in order to be reported under IFRS 16  and its related interpretations for comparison purposes.</t>
  </si>
  <si>
    <t>(1)   In 2019, change of presentation according to the Group new management reporting basis for 2020 and including the Impact of lease standard IFRS 16, effective</t>
  </si>
  <si>
    <t>(2) Other includes the cost of global support functions (Finance, Human Resources, Information Solution &amp; Technologies, Sanofi Business Services, etc…).</t>
  </si>
  <si>
    <r>
      <t xml:space="preserve">Others </t>
    </r>
    <r>
      <rPr>
        <b/>
        <vertAlign val="superscript"/>
        <sz val="11"/>
        <rFont val="Arial"/>
        <family val="2"/>
      </rPr>
      <t>(2)</t>
    </r>
  </si>
  <si>
    <r>
      <t xml:space="preserve">2019 </t>
    </r>
    <r>
      <rPr>
        <b/>
        <vertAlign val="superscript"/>
        <sz val="11"/>
        <rFont val="Arial"/>
        <family val="2"/>
      </rPr>
      <t>(1)</t>
    </r>
  </si>
  <si>
    <t xml:space="preserve">       January 1, 2019, in order to be reported under IFRS 16  and its related interpretations for comparison purposes. </t>
  </si>
  <si>
    <r>
      <t xml:space="preserve">  Share of profit/loss of associates* and joint-ventures </t>
    </r>
    <r>
      <rPr>
        <vertAlign val="superscript"/>
        <sz val="11"/>
        <rFont val="Arial"/>
        <family val="2"/>
      </rPr>
      <t>(3)</t>
    </r>
  </si>
  <si>
    <r>
      <t xml:space="preserve">  Share of profit/loss of associates* and joint-ventures</t>
    </r>
    <r>
      <rPr>
        <vertAlign val="superscript"/>
        <sz val="11"/>
        <rFont val="Arial"/>
        <family val="2"/>
      </rPr>
      <t>(3)</t>
    </r>
  </si>
  <si>
    <t>SEGMENTS RESULTS 2020 - Q1 2020 QTD</t>
  </si>
  <si>
    <t xml:space="preserve">(3) The line "Share of profits of associates and joint-ventures " has been restated in 2019 to exclude any effect of equity method accounting for Regeneron investment as a consequence of the sale of </t>
  </si>
  <si>
    <t xml:space="preserve">     the entire equity investment in Regeneron (with the exception of 400,000 shares retained by Sanofi) on May 29th 2020.</t>
  </si>
  <si>
    <r>
      <t xml:space="preserve">2020 </t>
    </r>
    <r>
      <rPr>
        <b/>
        <vertAlign val="superscript"/>
        <sz val="11"/>
        <rFont val="Arial"/>
        <family val="2"/>
      </rPr>
      <t>(1)</t>
    </r>
  </si>
  <si>
    <t xml:space="preserve">(3) The line "Share of profits of associates and joint-ventures " has been restated in 2020 to exclude any effect of equity method accounting for Regeneron investment as a consequence of the sale of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#,##0;\(#,##0\)"/>
    <numFmt numFmtId="165" formatCode="0.0%"/>
    <numFmt numFmtId="166" formatCode="#,##0;\(#,##0\);\-"/>
    <numFmt numFmtId="167" formatCode="##,##0.0%;\ \(####0.0%\);\ \-"/>
    <numFmt numFmtId="168" formatCode="_-* #,##0.00\ _€_-;\-* #,##0.00\ _€_-;_-* &quot;-&quot;??\ _€_-;_-@_-"/>
    <numFmt numFmtId="169" formatCode="#,##0.0"/>
  </numFmts>
  <fonts count="28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Geneva"/>
    </font>
    <font>
      <b/>
      <sz val="16"/>
      <color indexed="62"/>
      <name val="Arial"/>
      <family val="2"/>
    </font>
    <font>
      <sz val="10"/>
      <color indexed="30"/>
      <name val="Arial"/>
      <family val="2"/>
    </font>
    <font>
      <i/>
      <sz val="10"/>
      <name val="Arial"/>
      <family val="2"/>
    </font>
    <font>
      <b/>
      <sz val="11"/>
      <name val="Arial"/>
      <family val="2"/>
    </font>
    <font>
      <b/>
      <vertAlign val="superscript"/>
      <sz val="11"/>
      <name val="Arial"/>
      <family val="2"/>
    </font>
    <font>
      <i/>
      <sz val="11"/>
      <name val="Arial"/>
      <family val="2"/>
    </font>
    <font>
      <b/>
      <i/>
      <sz val="11"/>
      <name val="Arial"/>
      <family val="2"/>
    </font>
    <font>
      <sz val="10"/>
      <color indexed="16"/>
      <name val="Arial"/>
      <family val="2"/>
    </font>
    <font>
      <b/>
      <sz val="10"/>
      <color indexed="30"/>
      <name val="Arial"/>
      <family val="2"/>
    </font>
    <font>
      <b/>
      <i/>
      <sz val="10"/>
      <name val="Arial"/>
      <family val="2"/>
    </font>
    <font>
      <i/>
      <sz val="10"/>
      <color indexed="16"/>
      <name val="Arial"/>
      <family val="2"/>
    </font>
    <font>
      <sz val="11"/>
      <color indexed="16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8"/>
      <name val="Arial"/>
      <family val="2"/>
    </font>
    <font>
      <vertAlign val="superscript"/>
      <sz val="11"/>
      <name val="Arial"/>
      <family val="2"/>
    </font>
    <font>
      <sz val="10"/>
      <color rgb="FFFF0000"/>
      <name val="Arial"/>
      <family val="2"/>
    </font>
    <font>
      <sz val="10"/>
      <name val="Arial"/>
      <family val="2"/>
    </font>
    <font>
      <sz val="11"/>
      <color indexed="30"/>
      <name val="Arial"/>
      <family val="2"/>
    </font>
    <font>
      <b/>
      <sz val="11"/>
      <color indexed="30"/>
      <name val="Arial"/>
      <family val="2"/>
    </font>
    <font>
      <i/>
      <sz val="11"/>
      <color indexed="16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CDD3EB"/>
        <bgColor indexed="64"/>
      </patternFill>
    </fill>
    <fill>
      <patternFill patternType="solid">
        <fgColor rgb="FFEFE5D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4E0AE"/>
        <bgColor indexed="64"/>
      </patternFill>
    </fill>
  </fills>
  <borders count="1">
    <border>
      <left/>
      <right/>
      <top/>
      <bottom/>
      <diagonal/>
    </border>
  </borders>
  <cellStyleXfs count="10">
    <xf numFmtId="0" fontId="0" fillId="0" borderId="0"/>
    <xf numFmtId="0" fontId="6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1" fillId="0" borderId="0"/>
    <xf numFmtId="168" fontId="2" fillId="0" borderId="0" applyFont="0" applyFill="0" applyBorder="0" applyAlignment="0" applyProtection="0"/>
    <xf numFmtId="9" fontId="24" fillId="0" borderId="0" applyFont="0" applyFill="0" applyBorder="0" applyAlignment="0" applyProtection="0"/>
  </cellStyleXfs>
  <cellXfs count="119">
    <xf numFmtId="0" fontId="0" fillId="0" borderId="0" xfId="0"/>
    <xf numFmtId="0" fontId="8" fillId="2" borderId="0" xfId="2" applyFont="1" applyFill="1" applyProtection="1">
      <protection locked="0"/>
    </xf>
    <xf numFmtId="0" fontId="2" fillId="0" borderId="0" xfId="2" applyProtection="1">
      <protection locked="0"/>
    </xf>
    <xf numFmtId="0" fontId="5" fillId="0" borderId="0" xfId="2" applyFont="1" applyProtection="1">
      <protection locked="0"/>
    </xf>
    <xf numFmtId="0" fontId="10" fillId="3" borderId="0" xfId="2" applyFont="1" applyFill="1" applyAlignment="1" applyProtection="1">
      <alignment horizontal="center" vertical="center"/>
      <protection locked="0"/>
    </xf>
    <xf numFmtId="0" fontId="10" fillId="0" borderId="0" xfId="2" applyFont="1" applyAlignment="1" applyProtection="1">
      <alignment horizontal="center" vertical="center" wrapText="1"/>
      <protection locked="0"/>
    </xf>
    <xf numFmtId="0" fontId="10" fillId="3" borderId="0" xfId="2" applyFont="1" applyFill="1" applyAlignment="1" applyProtection="1">
      <alignment horizontal="center" vertical="center" wrapText="1"/>
      <protection locked="0"/>
    </xf>
    <xf numFmtId="0" fontId="2" fillId="2" borderId="0" xfId="2" applyFill="1" applyProtection="1">
      <protection locked="0"/>
    </xf>
    <xf numFmtId="0" fontId="10" fillId="2" borderId="0" xfId="2" applyFont="1" applyFill="1" applyAlignment="1" applyProtection="1">
      <alignment vertical="center"/>
      <protection locked="0"/>
    </xf>
    <xf numFmtId="0" fontId="10" fillId="4" borderId="0" xfId="2" applyFont="1" applyFill="1" applyAlignment="1" applyProtection="1">
      <alignment horizontal="center" vertical="center" wrapText="1"/>
      <protection locked="0"/>
    </xf>
    <xf numFmtId="0" fontId="2" fillId="2" borderId="0" xfId="2" applyFill="1" applyAlignment="1" applyProtection="1">
      <alignment vertical="center"/>
      <protection locked="0"/>
    </xf>
    <xf numFmtId="164" fontId="10" fillId="3" borderId="0" xfId="2" applyNumberFormat="1" applyFont="1" applyFill="1" applyAlignment="1" applyProtection="1">
      <alignment vertical="center"/>
      <protection locked="0"/>
    </xf>
    <xf numFmtId="166" fontId="10" fillId="3" borderId="0" xfId="2" applyNumberFormat="1" applyFont="1" applyFill="1" applyAlignment="1" applyProtection="1">
      <alignment vertical="center"/>
      <protection locked="0"/>
    </xf>
    <xf numFmtId="167" fontId="13" fillId="0" borderId="0" xfId="3" applyNumberFormat="1" applyFont="1" applyAlignment="1" applyProtection="1">
      <alignment vertical="center"/>
      <protection locked="0"/>
    </xf>
    <xf numFmtId="0" fontId="14" fillId="2" borderId="0" xfId="2" applyFont="1" applyFill="1" applyProtection="1">
      <protection locked="0"/>
    </xf>
    <xf numFmtId="0" fontId="3" fillId="2" borderId="0" xfId="2" applyFont="1" applyFill="1" applyAlignment="1" applyProtection="1">
      <alignment vertical="center" wrapText="1"/>
      <protection locked="0"/>
    </xf>
    <xf numFmtId="166" fontId="3" fillId="4" borderId="0" xfId="3" applyNumberFormat="1" applyFont="1" applyFill="1" applyAlignment="1" applyProtection="1">
      <alignment vertical="center"/>
      <protection locked="0"/>
    </xf>
    <xf numFmtId="167" fontId="12" fillId="0" borderId="0" xfId="3" applyNumberFormat="1" applyFont="1" applyAlignment="1" applyProtection="1">
      <alignment vertical="center"/>
      <protection locked="0"/>
    </xf>
    <xf numFmtId="0" fontId="12" fillId="2" borderId="0" xfId="2" applyFont="1" applyFill="1" applyAlignment="1" applyProtection="1">
      <alignment vertical="center" wrapText="1"/>
      <protection locked="0"/>
    </xf>
    <xf numFmtId="167" fontId="12" fillId="4" borderId="0" xfId="3" applyNumberFormat="1" applyFont="1" applyFill="1" applyAlignment="1" applyProtection="1">
      <alignment vertical="center"/>
      <protection locked="0"/>
    </xf>
    <xf numFmtId="165" fontId="12" fillId="0" borderId="0" xfId="4" applyNumberFormat="1" applyFont="1" applyAlignment="1" applyProtection="1">
      <alignment vertical="center"/>
      <protection locked="0"/>
    </xf>
    <xf numFmtId="0" fontId="9" fillId="2" borderId="0" xfId="2" applyFont="1" applyFill="1" applyProtection="1">
      <protection locked="0"/>
    </xf>
    <xf numFmtId="0" fontId="10" fillId="3" borderId="0" xfId="2" applyFont="1" applyFill="1" applyAlignment="1" applyProtection="1">
      <alignment vertical="center" wrapText="1"/>
      <protection locked="0"/>
    </xf>
    <xf numFmtId="166" fontId="10" fillId="3" borderId="0" xfId="3" applyNumberFormat="1" applyFont="1" applyFill="1" applyAlignment="1" applyProtection="1">
      <alignment vertical="center"/>
      <protection locked="0"/>
    </xf>
    <xf numFmtId="0" fontId="15" fillId="2" borderId="0" xfId="2" applyFont="1" applyFill="1" applyProtection="1">
      <protection locked="0"/>
    </xf>
    <xf numFmtId="0" fontId="13" fillId="2" borderId="0" xfId="2" applyFont="1" applyFill="1" applyAlignment="1" applyProtection="1">
      <alignment vertical="center" wrapText="1"/>
      <protection locked="0"/>
    </xf>
    <xf numFmtId="167" fontId="13" fillId="4" borderId="0" xfId="3" applyNumberFormat="1" applyFont="1" applyFill="1" applyAlignment="1" applyProtection="1">
      <alignment vertical="center"/>
      <protection locked="0"/>
    </xf>
    <xf numFmtId="165" fontId="13" fillId="0" borderId="0" xfId="4" applyNumberFormat="1" applyFont="1" applyAlignment="1" applyProtection="1">
      <alignment vertical="center"/>
      <protection locked="0"/>
    </xf>
    <xf numFmtId="0" fontId="16" fillId="2" borderId="0" xfId="2" applyFont="1" applyFill="1" applyProtection="1">
      <protection locked="0"/>
    </xf>
    <xf numFmtId="0" fontId="10" fillId="3" borderId="0" xfId="2" applyFont="1" applyFill="1" applyAlignment="1" applyProtection="1">
      <alignment vertical="center"/>
      <protection locked="0"/>
    </xf>
    <xf numFmtId="0" fontId="14" fillId="2" borderId="0" xfId="2" applyFont="1" applyFill="1" applyAlignment="1" applyProtection="1">
      <alignment vertical="center"/>
      <protection locked="0"/>
    </xf>
    <xf numFmtId="0" fontId="13" fillId="2" borderId="0" xfId="2" applyFont="1" applyFill="1" applyAlignment="1" applyProtection="1">
      <alignment vertical="center"/>
      <protection locked="0"/>
    </xf>
    <xf numFmtId="165" fontId="13" fillId="4" borderId="0" xfId="4" applyNumberFormat="1" applyFont="1" applyFill="1" applyAlignment="1" applyProtection="1">
      <alignment vertical="center"/>
      <protection locked="0"/>
    </xf>
    <xf numFmtId="0" fontId="17" fillId="2" borderId="0" xfId="2" applyFont="1" applyFill="1" applyAlignment="1" applyProtection="1">
      <alignment vertical="center"/>
      <protection locked="0"/>
    </xf>
    <xf numFmtId="0" fontId="3" fillId="5" borderId="0" xfId="2" applyFont="1" applyFill="1" applyAlignment="1" applyProtection="1">
      <alignment vertical="center" wrapText="1"/>
      <protection locked="0"/>
    </xf>
    <xf numFmtId="164" fontId="3" fillId="5" borderId="0" xfId="3" applyNumberFormat="1" applyFont="1" applyFill="1" applyAlignment="1" applyProtection="1">
      <alignment vertical="center"/>
      <protection locked="0"/>
    </xf>
    <xf numFmtId="0" fontId="2" fillId="5" borderId="0" xfId="2" applyFill="1" applyProtection="1">
      <protection locked="0"/>
    </xf>
    <xf numFmtId="0" fontId="3" fillId="0" borderId="0" xfId="2" applyFont="1" applyAlignment="1" applyProtection="1">
      <alignment vertical="center" wrapText="1"/>
      <protection locked="0"/>
    </xf>
    <xf numFmtId="164" fontId="10" fillId="0" borderId="0" xfId="2" applyNumberFormat="1" applyFont="1" applyAlignment="1" applyProtection="1">
      <alignment vertical="center"/>
      <protection locked="0"/>
    </xf>
    <xf numFmtId="0" fontId="3" fillId="0" borderId="0" xfId="2" applyFont="1" applyAlignment="1" applyProtection="1">
      <alignment vertical="center"/>
      <protection locked="0"/>
    </xf>
    <xf numFmtId="0" fontId="3" fillId="2" borderId="0" xfId="2" applyFont="1" applyFill="1" applyProtection="1">
      <protection locked="0"/>
    </xf>
    <xf numFmtId="0" fontId="3" fillId="0" borderId="0" xfId="2" applyFont="1" applyAlignment="1">
      <alignment vertical="center" wrapText="1"/>
    </xf>
    <xf numFmtId="164" fontId="3" fillId="4" borderId="0" xfId="2" applyNumberFormat="1" applyFont="1" applyFill="1" applyAlignment="1" applyProtection="1">
      <alignment vertical="center"/>
      <protection locked="0"/>
    </xf>
    <xf numFmtId="0" fontId="12" fillId="0" borderId="0" xfId="2" applyFont="1" applyAlignment="1" applyProtection="1">
      <alignment vertical="center" wrapText="1"/>
      <protection locked="0"/>
    </xf>
    <xf numFmtId="165" fontId="13" fillId="0" borderId="0" xfId="4" applyNumberFormat="1" applyFont="1" applyAlignment="1">
      <alignment vertical="center"/>
    </xf>
    <xf numFmtId="165" fontId="12" fillId="4" borderId="0" xfId="5" applyNumberFormat="1" applyFont="1" applyFill="1" applyAlignment="1">
      <alignment vertical="center"/>
    </xf>
    <xf numFmtId="0" fontId="18" fillId="2" borderId="0" xfId="2" applyFont="1" applyFill="1" applyAlignment="1" applyProtection="1">
      <alignment vertical="center"/>
      <protection locked="0"/>
    </xf>
    <xf numFmtId="0" fontId="13" fillId="0" borderId="0" xfId="2" applyFont="1" applyAlignment="1" applyProtection="1">
      <alignment vertical="center"/>
      <protection locked="0"/>
    </xf>
    <xf numFmtId="0" fontId="13" fillId="5" borderId="0" xfId="2" applyFont="1" applyFill="1" applyAlignment="1" applyProtection="1">
      <alignment vertical="center" wrapText="1"/>
      <protection locked="0"/>
    </xf>
    <xf numFmtId="165" fontId="13" fillId="0" borderId="0" xfId="5" applyNumberFormat="1" applyFont="1" applyAlignment="1" applyProtection="1">
      <alignment vertical="center"/>
      <protection locked="0"/>
    </xf>
    <xf numFmtId="164" fontId="3" fillId="0" borderId="0" xfId="3" applyNumberFormat="1" applyFont="1" applyAlignment="1" applyProtection="1">
      <alignment vertical="center"/>
      <protection locked="0"/>
    </xf>
    <xf numFmtId="164" fontId="12" fillId="0" borderId="0" xfId="3" applyNumberFormat="1" applyFont="1" applyAlignment="1" applyProtection="1">
      <alignment horizontal="left" vertical="center"/>
      <protection locked="0"/>
    </xf>
    <xf numFmtId="0" fontId="10" fillId="0" borderId="0" xfId="2" applyFont="1" applyAlignment="1" applyProtection="1">
      <alignment vertical="center"/>
      <protection locked="0"/>
    </xf>
    <xf numFmtId="0" fontId="18" fillId="2" borderId="0" xfId="2" applyFont="1" applyFill="1" applyProtection="1">
      <protection locked="0"/>
    </xf>
    <xf numFmtId="0" fontId="10" fillId="6" borderId="0" xfId="2" applyFont="1" applyFill="1" applyAlignment="1" applyProtection="1">
      <alignment vertical="center"/>
      <protection locked="0"/>
    </xf>
    <xf numFmtId="0" fontId="4" fillId="5" borderId="0" xfId="2" applyFont="1" applyFill="1" applyAlignment="1" applyProtection="1">
      <alignment vertical="center"/>
      <protection locked="0"/>
    </xf>
    <xf numFmtId="0" fontId="14" fillId="0" borderId="0" xfId="2" applyFont="1" applyProtection="1">
      <protection locked="0"/>
    </xf>
    <xf numFmtId="0" fontId="19" fillId="5" borderId="0" xfId="2" applyFont="1" applyFill="1" applyAlignment="1" applyProtection="1">
      <alignment vertical="center"/>
      <protection locked="0"/>
    </xf>
    <xf numFmtId="0" fontId="21" fillId="5" borderId="0" xfId="6" applyFont="1" applyFill="1" applyAlignment="1">
      <alignment vertical="center"/>
    </xf>
    <xf numFmtId="0" fontId="21" fillId="0" borderId="0" xfId="6" applyFont="1" applyAlignment="1">
      <alignment vertical="center"/>
    </xf>
    <xf numFmtId="0" fontId="4" fillId="0" borderId="0" xfId="2" applyFont="1" applyAlignment="1" applyProtection="1">
      <alignment vertical="center"/>
      <protection locked="0"/>
    </xf>
    <xf numFmtId="0" fontId="2" fillId="5" borderId="0" xfId="2" applyFill="1" applyAlignment="1" applyProtection="1">
      <alignment vertical="center"/>
      <protection locked="0"/>
    </xf>
    <xf numFmtId="0" fontId="3" fillId="5" borderId="0" xfId="2" applyFont="1" applyFill="1" applyAlignment="1" applyProtection="1">
      <alignment horizontal="left" vertical="center" wrapText="1"/>
      <protection locked="0"/>
    </xf>
    <xf numFmtId="0" fontId="12" fillId="2" borderId="0" xfId="2" applyFont="1" applyFill="1" applyAlignment="1" applyProtection="1">
      <alignment horizontal="left" vertical="center" wrapText="1"/>
      <protection locked="0"/>
    </xf>
    <xf numFmtId="164" fontId="10" fillId="3" borderId="0" xfId="2" applyNumberFormat="1" applyFont="1" applyFill="1" applyAlignment="1" applyProtection="1">
      <alignment horizontal="left" vertical="center" wrapText="1"/>
      <protection locked="0"/>
    </xf>
    <xf numFmtId="0" fontId="13" fillId="5" borderId="0" xfId="2" applyFont="1" applyFill="1" applyAlignment="1" applyProtection="1">
      <alignment horizontal="left" vertical="center" wrapText="1"/>
      <protection locked="0"/>
    </xf>
    <xf numFmtId="0" fontId="10" fillId="6" borderId="0" xfId="2" applyFont="1" applyFill="1" applyAlignment="1" applyProtection="1">
      <alignment horizontal="left" vertical="center" wrapText="1"/>
      <protection locked="0"/>
    </xf>
    <xf numFmtId="0" fontId="3" fillId="5" borderId="0" xfId="2" applyFont="1" applyFill="1" applyAlignment="1" applyProtection="1">
      <alignment horizontal="left" vertical="center" wrapText="1"/>
      <protection locked="0"/>
    </xf>
    <xf numFmtId="0" fontId="12" fillId="2" borderId="0" xfId="2" applyFont="1" applyFill="1" applyAlignment="1" applyProtection="1">
      <alignment horizontal="left" vertical="center" wrapText="1"/>
      <protection locked="0"/>
    </xf>
    <xf numFmtId="164" fontId="10" fillId="3" borderId="0" xfId="2" applyNumberFormat="1" applyFont="1" applyFill="1" applyAlignment="1" applyProtection="1">
      <alignment horizontal="left" vertical="center" wrapText="1"/>
      <protection locked="0"/>
    </xf>
    <xf numFmtId="0" fontId="13" fillId="5" borderId="0" xfId="2" applyFont="1" applyFill="1" applyAlignment="1" applyProtection="1">
      <alignment horizontal="left" vertical="center" wrapText="1"/>
      <protection locked="0"/>
    </xf>
    <xf numFmtId="0" fontId="10" fillId="6" borderId="0" xfId="2" applyFont="1" applyFill="1" applyAlignment="1" applyProtection="1">
      <alignment horizontal="left" vertical="center" wrapText="1"/>
      <protection locked="0"/>
    </xf>
    <xf numFmtId="0" fontId="10" fillId="3" borderId="0" xfId="2" applyFont="1" applyFill="1" applyAlignment="1" applyProtection="1">
      <alignment horizontal="center" vertical="center" wrapText="1"/>
      <protection locked="0"/>
    </xf>
    <xf numFmtId="2" fontId="10" fillId="6" borderId="0" xfId="2" applyNumberFormat="1" applyFont="1" applyFill="1" applyAlignment="1" applyProtection="1">
      <alignment vertical="center"/>
      <protection locked="0"/>
    </xf>
    <xf numFmtId="0" fontId="2" fillId="0" borderId="0" xfId="6" applyFont="1" applyAlignment="1">
      <alignment horizontal="left" vertical="center"/>
    </xf>
    <xf numFmtId="0" fontId="15" fillId="2" borderId="0" xfId="2" applyFont="1" applyFill="1" applyAlignment="1" applyProtection="1">
      <alignment horizontal="left" vertical="center"/>
      <protection locked="0"/>
    </xf>
    <xf numFmtId="0" fontId="4" fillId="2" borderId="0" xfId="2" applyFont="1" applyFill="1" applyProtection="1">
      <protection locked="0"/>
    </xf>
    <xf numFmtId="3" fontId="4" fillId="2" borderId="0" xfId="2" applyNumberFormat="1" applyFont="1" applyFill="1" applyProtection="1">
      <protection locked="0"/>
    </xf>
    <xf numFmtId="3" fontId="2" fillId="2" borderId="0" xfId="2" applyNumberFormat="1" applyFill="1" applyProtection="1">
      <protection locked="0"/>
    </xf>
    <xf numFmtId="0" fontId="2" fillId="0" borderId="0" xfId="6" applyFont="1" applyAlignment="1">
      <alignment horizontal="left" vertical="center"/>
    </xf>
    <xf numFmtId="0" fontId="2" fillId="0" borderId="0" xfId="6" applyFont="1" applyAlignment="1">
      <alignment horizontal="left" vertical="center"/>
    </xf>
    <xf numFmtId="0" fontId="23" fillId="2" borderId="0" xfId="2" applyFont="1" applyFill="1" applyProtection="1">
      <protection locked="0"/>
    </xf>
    <xf numFmtId="0" fontId="23" fillId="0" borderId="0" xfId="2" applyFont="1" applyProtection="1">
      <protection locked="0"/>
    </xf>
    <xf numFmtId="0" fontId="2" fillId="2" borderId="0" xfId="2" applyFont="1" applyFill="1" applyProtection="1">
      <protection locked="0"/>
    </xf>
    <xf numFmtId="0" fontId="2" fillId="0" borderId="0" xfId="2" applyFont="1" applyProtection="1">
      <protection locked="0"/>
    </xf>
    <xf numFmtId="169" fontId="8" fillId="2" borderId="0" xfId="2" applyNumberFormat="1" applyFont="1" applyFill="1" applyProtection="1">
      <protection locked="0"/>
    </xf>
    <xf numFmtId="169" fontId="2" fillId="0" borderId="0" xfId="2" applyNumberFormat="1" applyProtection="1">
      <protection locked="0"/>
    </xf>
    <xf numFmtId="169" fontId="2" fillId="2" borderId="0" xfId="2" applyNumberFormat="1" applyFill="1" applyProtection="1">
      <protection locked="0"/>
    </xf>
    <xf numFmtId="169" fontId="2" fillId="2" borderId="0" xfId="2" applyNumberFormat="1" applyFill="1" applyAlignment="1" applyProtection="1">
      <alignment vertical="center"/>
      <protection locked="0"/>
    </xf>
    <xf numFmtId="169" fontId="14" fillId="2" borderId="0" xfId="2" applyNumberFormat="1" applyFont="1" applyFill="1" applyProtection="1">
      <protection locked="0"/>
    </xf>
    <xf numFmtId="169" fontId="9" fillId="2" borderId="0" xfId="2" applyNumberFormat="1" applyFont="1" applyFill="1" applyProtection="1">
      <protection locked="0"/>
    </xf>
    <xf numFmtId="169" fontId="15" fillId="2" borderId="0" xfId="2" applyNumberFormat="1" applyFont="1" applyFill="1" applyProtection="1">
      <protection locked="0"/>
    </xf>
    <xf numFmtId="169" fontId="16" fillId="2" borderId="0" xfId="2" applyNumberFormat="1" applyFont="1" applyFill="1" applyProtection="1">
      <protection locked="0"/>
    </xf>
    <xf numFmtId="169" fontId="14" fillId="2" borderId="0" xfId="2" applyNumberFormat="1" applyFont="1" applyFill="1" applyAlignment="1" applyProtection="1">
      <alignment vertical="center"/>
      <protection locked="0"/>
    </xf>
    <xf numFmtId="169" fontId="17" fillId="2" borderId="0" xfId="2" applyNumberFormat="1" applyFont="1" applyFill="1" applyAlignment="1" applyProtection="1">
      <alignment vertical="center"/>
      <protection locked="0"/>
    </xf>
    <xf numFmtId="169" fontId="2" fillId="5" borderId="0" xfId="2" applyNumberFormat="1" applyFill="1" applyProtection="1">
      <protection locked="0"/>
    </xf>
    <xf numFmtId="169" fontId="14" fillId="0" borderId="0" xfId="2" applyNumberFormat="1" applyFont="1" applyProtection="1">
      <protection locked="0"/>
    </xf>
    <xf numFmtId="169" fontId="21" fillId="5" borderId="0" xfId="6" applyNumberFormat="1" applyFont="1" applyFill="1" applyAlignment="1">
      <alignment vertical="center"/>
    </xf>
    <xf numFmtId="169" fontId="21" fillId="0" borderId="0" xfId="6" applyNumberFormat="1" applyFont="1" applyAlignment="1">
      <alignment vertical="center"/>
    </xf>
    <xf numFmtId="0" fontId="25" fillId="2" borderId="0" xfId="2" applyFont="1" applyFill="1" applyProtection="1">
      <protection locked="0"/>
    </xf>
    <xf numFmtId="0" fontId="3" fillId="0" borderId="0" xfId="2" applyFont="1" applyProtection="1">
      <protection locked="0"/>
    </xf>
    <xf numFmtId="0" fontId="3" fillId="2" borderId="0" xfId="2" applyFont="1" applyFill="1" applyAlignment="1" applyProtection="1">
      <alignment vertical="center"/>
      <protection locked="0"/>
    </xf>
    <xf numFmtId="0" fontId="12" fillId="2" borderId="0" xfId="2" applyFont="1" applyFill="1" applyProtection="1">
      <protection locked="0"/>
    </xf>
    <xf numFmtId="0" fontId="26" fillId="2" borderId="0" xfId="2" applyFont="1" applyFill="1" applyProtection="1">
      <protection locked="0"/>
    </xf>
    <xf numFmtId="0" fontId="13" fillId="2" borderId="0" xfId="2" applyFont="1" applyFill="1" applyProtection="1">
      <protection locked="0"/>
    </xf>
    <xf numFmtId="0" fontId="27" fillId="2" borderId="0" xfId="2" applyFont="1" applyFill="1" applyAlignment="1" applyProtection="1">
      <alignment vertical="center"/>
      <protection locked="0"/>
    </xf>
    <xf numFmtId="0" fontId="3" fillId="5" borderId="0" xfId="2" applyFont="1" applyFill="1" applyProtection="1">
      <protection locked="0"/>
    </xf>
    <xf numFmtId="0" fontId="18" fillId="0" borderId="0" xfId="2" applyFont="1" applyProtection="1">
      <protection locked="0"/>
    </xf>
    <xf numFmtId="0" fontId="3" fillId="5" borderId="0" xfId="6" applyFont="1" applyFill="1" applyAlignment="1">
      <alignment vertical="center"/>
    </xf>
    <xf numFmtId="0" fontId="3" fillId="0" borderId="0" xfId="6" applyFont="1" applyAlignment="1">
      <alignment vertical="center"/>
    </xf>
    <xf numFmtId="166" fontId="14" fillId="2" borderId="0" xfId="2" applyNumberFormat="1" applyFont="1" applyFill="1" applyAlignment="1" applyProtection="1">
      <alignment vertical="center"/>
      <protection locked="0"/>
    </xf>
    <xf numFmtId="165" fontId="10" fillId="5" borderId="0" xfId="9" applyNumberFormat="1" applyFont="1" applyFill="1" applyAlignment="1" applyProtection="1">
      <alignment vertical="center"/>
      <protection locked="0"/>
    </xf>
    <xf numFmtId="169" fontId="14" fillId="5" borderId="0" xfId="2" applyNumberFormat="1" applyFont="1" applyFill="1" applyAlignment="1" applyProtection="1">
      <alignment vertical="center"/>
      <protection locked="0"/>
    </xf>
    <xf numFmtId="165" fontId="13" fillId="5" borderId="0" xfId="4" applyNumberFormat="1" applyFont="1" applyFill="1" applyAlignment="1">
      <alignment vertical="center"/>
    </xf>
    <xf numFmtId="165" fontId="10" fillId="5" borderId="0" xfId="2" applyNumberFormat="1" applyFont="1" applyFill="1" applyAlignment="1" applyProtection="1">
      <alignment vertical="center"/>
      <protection locked="0"/>
    </xf>
    <xf numFmtId="165" fontId="13" fillId="5" borderId="0" xfId="4" applyNumberFormat="1" applyFont="1" applyFill="1" applyAlignment="1" applyProtection="1">
      <alignment vertical="center"/>
      <protection locked="0"/>
    </xf>
    <xf numFmtId="0" fontId="2" fillId="0" borderId="0" xfId="6" applyFont="1" applyAlignment="1">
      <alignment horizontal="left" vertical="center"/>
    </xf>
    <xf numFmtId="0" fontId="7" fillId="2" borderId="0" xfId="1" applyFont="1" applyFill="1" applyAlignment="1">
      <alignment horizontal="left" vertical="center" wrapText="1"/>
    </xf>
    <xf numFmtId="0" fontId="2" fillId="0" borderId="0" xfId="6" applyAlignment="1">
      <alignment horizontal="left" vertical="center"/>
    </xf>
  </cellXfs>
  <cellStyles count="10"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1" xr:uid="{DC60FE91-4A3E-4DE0-99E5-E155A91FBDF7}"/>
    <cellStyle name="Milliers 2" xfId="8" xr:uid="{54301A85-3327-4488-9DD0-E56487568478}"/>
    <cellStyle name="Normal" xfId="0" builtinId="0"/>
    <cellStyle name="Normal 2" xfId="6" xr:uid="{D412C2E0-951E-4E47-A9BD-CD658EA82781}"/>
    <cellStyle name="Normal 3" xfId="7" xr:uid="{7545A5FB-E04A-4DF1-A0A9-D761FF488064}"/>
    <cellStyle name="Normal 3 2" xfId="2" xr:uid="{664DD00C-91AD-437B-A297-256583A92316}"/>
    <cellStyle name="Normal_Q2 2007 PnL-TFT-BS_v4 2 2" xfId="3" xr:uid="{2C772707-41CF-4EBD-B189-3978542C0687}"/>
    <cellStyle name="Percent" xfId="5" xr:uid="{591010FA-251E-432A-9659-26E6BC5CE378}"/>
    <cellStyle name="Pourcentage" xfId="9" builtinId="5"/>
    <cellStyle name="Pourcentage 3 2" xfId="4" xr:uid="{44E2C76C-BD7E-40D2-A985-B0BF094EF0F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10" Type="http://schemas.openxmlformats.org/officeDocument/2006/relationships/externalLink" Target="externalLinks/externalLink4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nsoph\2004.12\Palier%20Aventis\Goodwill%203rd%20draf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resorerie\R&#233;sultat%20de%20Change\Position%20de%20change\2009\0809\Sous_Jacent\ENGA_H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ches\Fixing\change\Fix2004\Fixquotidien\Fixquotidien0820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kj\Desktop\Karla%20JOULAIN\MISSIONS\SANOFI\SANOFI%202003\05%20-%20IFC%20SANOFI%202003\SFAS\SFAS%20RD\SFAS_132_01-D&#233;f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iasseExcel\RecepLiasseExcel\Re&#231;uExcel\conso\S4014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LR\2005\Juin%202005\EPS%20IFRS%20juin%202005%20(dilu&#233;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kj\Desktop\Karla%20JOULAIN\MISSIONS\SANOFI\SANOFI%202003\05%20-%20IFC%20SANOFI%202003\SFAS\SFAS%20IFC%202002%20R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nsoph\2005.06\R-%20Brochures\R2-%20Brochure%20IFRS\Notes%20A%20Schaeffer\3-%20TFT\3.1%20-%20Notes%20aux%20Etats%20Financiers\2004.12\Hierarchie%20Acces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nsoph\2005.06\R-%20Brochures\R2-%20Brochure%20IFRS\Notes%20A%20Schaeffer\3-%20TFT\3.1%20-%20Notes%20aux%20Etats%20Financiers\2004.06\Hierarchie%20Acces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oritaires"/>
      <sheetName val="Minoritaires (IFRS)"/>
      <sheetName val="GW 20 août"/>
      <sheetName val="GW 20 août (IFRS)"/>
      <sheetName val="GW fusion"/>
      <sheetName val="GW fusion (IFRS)"/>
      <sheetName val="GW Hoechst"/>
      <sheetName val="Ventilation GW 2004"/>
      <sheetName val="Ventilation GW 2004 (après cor)"/>
      <sheetName val="Ventilation GW 2004 (IFRS)"/>
      <sheetName val="Amortissement GW (2003)"/>
      <sheetName val="IPRD"/>
      <sheetName val="IPRD SME (IFRS)"/>
      <sheetName val="Ecriture"/>
      <sheetName val="Ecriture (2)"/>
      <sheetName val="Ecriture (3)"/>
      <sheetName val="Ecriture IFRS"/>
      <sheetName val="Ecriture IFRS (2)"/>
      <sheetName val="Ecriture IFRS (3)"/>
      <sheetName val="Ecriture IFRS (4)"/>
      <sheetName val="Ecriture IFRS (5)"/>
      <sheetName val="Ecriture IFRS (6)"/>
      <sheetName val="Ecriture IFRS (7)"/>
      <sheetName val="Ecriture IFRS (8)"/>
      <sheetName val="Ecriture IFRS (9)"/>
      <sheetName val="Ecriture IFRS (10)"/>
      <sheetName val="Ecriture IFRS (11)"/>
      <sheetName val="Ecriture IFRS (12)"/>
      <sheetName val="Ecriture IFRS (13)"/>
      <sheetName val="Ecriture IFRS (14)"/>
      <sheetName val="Ecriture IFRS (15)"/>
      <sheetName val="Ecriture IFRS (16)"/>
      <sheetName val="Ecriture IFRS (17)"/>
      <sheetName val="Ecriture IFRS (18)"/>
      <sheetName val="Ecriture IFRS (19)"/>
      <sheetName val="Ecriture IFRS (20)"/>
      <sheetName val="Ecriture IFRS (21)"/>
      <sheetName val="Ecriture IFRS (22)"/>
      <sheetName val="Ecriture IFRS (23)"/>
      <sheetName val="Ecriture IFRS (24)"/>
      <sheetName val="Ecriture IFRS (33)"/>
      <sheetName val="Ecriture IFRS (34)"/>
      <sheetName val="Ecriture IFRS (35)"/>
      <sheetName val="Ecriture IFRS (25)"/>
      <sheetName val="Ecriture IFRS (26)"/>
      <sheetName val="Ecriture IFRS (27)"/>
      <sheetName val="Ecriture IFRS (28)"/>
      <sheetName val="Ecriture IFRS (29)"/>
      <sheetName val="Ecriture IFRS (30)"/>
      <sheetName val="Ecriture IFRS (31)"/>
      <sheetName val="Ecriture IFRS (32)"/>
      <sheetName val="Ecriture IFRS (36)"/>
      <sheetName val="Ecriture IFRS (37)"/>
      <sheetName val="Ecriture IFRS (38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2">
          <cell r="J12">
            <v>1.27594000000000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HB"/>
      <sheetName val="SAP"/>
      <sheetName val="CORRESPONDANCE"/>
    </sheetNames>
    <sheetDataSet>
      <sheetData sheetId="0"/>
      <sheetData sheetId="1"/>
      <sheetData sheetId="2">
        <row r="1">
          <cell r="A1">
            <v>80310000</v>
          </cell>
          <cell r="B1" t="str">
            <v>Options de change</v>
          </cell>
          <cell r="D1" t="str">
            <v>ENGAGEMENTS BANCAIRES OPTIONS</v>
          </cell>
          <cell r="E1" t="str">
            <v>ENGAGEMENTS HORS BILAN</v>
          </cell>
        </row>
        <row r="2">
          <cell r="A2">
            <v>80310010</v>
          </cell>
          <cell r="B2" t="str">
            <v>Options de change</v>
          </cell>
          <cell r="D2" t="str">
            <v>ENGAGEMENTS BANCAIRES OPTIONS</v>
          </cell>
          <cell r="E2" t="str">
            <v>ENGAGEMENTS HORS BILAN</v>
          </cell>
        </row>
        <row r="3">
          <cell r="A3">
            <v>80320000</v>
          </cell>
          <cell r="B3" t="str">
            <v>Options de change</v>
          </cell>
          <cell r="D3" t="str">
            <v>ENGAGEMENTS BANCAIRES OPTIONS</v>
          </cell>
          <cell r="E3" t="str">
            <v>ENGAGEMENTS HORS BILAN</v>
          </cell>
        </row>
        <row r="4">
          <cell r="A4">
            <v>80320010</v>
          </cell>
          <cell r="B4" t="str">
            <v>Options de change</v>
          </cell>
          <cell r="D4" t="str">
            <v>ENGAGEMENTS BANCAIRES OPTIONS</v>
          </cell>
          <cell r="E4" t="str">
            <v>ENGAGEMENTS HORS BILAN</v>
          </cell>
        </row>
        <row r="5">
          <cell r="A5">
            <v>80330000</v>
          </cell>
          <cell r="B5" t="str">
            <v>Options de change</v>
          </cell>
          <cell r="D5" t="str">
            <v>ENGAGEMENTS BANCAIRES OPTIONS</v>
          </cell>
          <cell r="E5" t="str">
            <v>ENGAGEMENTS HORS BILAN</v>
          </cell>
        </row>
        <row r="6">
          <cell r="A6">
            <v>80330010</v>
          </cell>
          <cell r="B6" t="str">
            <v>Options de change</v>
          </cell>
          <cell r="D6" t="str">
            <v>ENGAGEMENTS BANCAIRES OPTIONS</v>
          </cell>
          <cell r="E6" t="str">
            <v>ENGAGEMENTS HORS BILAN</v>
          </cell>
        </row>
        <row r="7">
          <cell r="A7">
            <v>80340000</v>
          </cell>
          <cell r="B7" t="str">
            <v>Options de change</v>
          </cell>
          <cell r="D7" t="str">
            <v>ENGAGEMENTS BANCAIRES OPTIONS</v>
          </cell>
          <cell r="E7" t="str">
            <v>ENGAGEMENTS HORS BILAN</v>
          </cell>
        </row>
        <row r="8">
          <cell r="A8">
            <v>80340010</v>
          </cell>
          <cell r="B8" t="str">
            <v>Options de change</v>
          </cell>
          <cell r="D8" t="str">
            <v>ENGAGEMENTS BANCAIRES OPTIONS</v>
          </cell>
          <cell r="E8" t="str">
            <v>ENGAGEMENTS HORS BILAN</v>
          </cell>
        </row>
        <row r="9">
          <cell r="A9">
            <v>80140000</v>
          </cell>
          <cell r="B9" t="str">
            <v>Ventes à terme</v>
          </cell>
          <cell r="D9" t="str">
            <v>ENGAGEMENTS BANCAIRES A TERME DE DEVISES</v>
          </cell>
          <cell r="E9" t="str">
            <v>ENGAGEMENTS HORS BILAN</v>
          </cell>
        </row>
        <row r="10">
          <cell r="A10">
            <v>80140010</v>
          </cell>
          <cell r="B10" t="str">
            <v>Ventes à terme</v>
          </cell>
          <cell r="D10" t="str">
            <v>ENGAGEMENTS BANCAIRES A TERME DE DEVISES</v>
          </cell>
          <cell r="E10" t="str">
            <v>ENGAGEMENTS HORS BILAN</v>
          </cell>
        </row>
        <row r="11">
          <cell r="A11">
            <v>80140020</v>
          </cell>
          <cell r="B11" t="str">
            <v>Ventes à terme</v>
          </cell>
          <cell r="D11" t="str">
            <v>ENGAGEMENTS BANCAIRES A TERME DE DEVISES</v>
          </cell>
          <cell r="E11" t="str">
            <v>ENGAGEMENTS HORS BILAN</v>
          </cell>
        </row>
        <row r="12">
          <cell r="A12">
            <v>80240000</v>
          </cell>
          <cell r="B12" t="str">
            <v>Achats à terme</v>
          </cell>
          <cell r="D12" t="str">
            <v>ENGAGEMENTS BANCAIRES A TERME DE DEVISES</v>
          </cell>
          <cell r="E12" t="str">
            <v>ENGAGEMENTS HORS BILAN</v>
          </cell>
        </row>
        <row r="13">
          <cell r="A13">
            <v>80240010</v>
          </cell>
          <cell r="B13" t="str">
            <v>Achats à terme</v>
          </cell>
          <cell r="D13" t="str">
            <v>ENGAGEMENTS BANCAIRES A TERME DE DEVISES</v>
          </cell>
          <cell r="E13" t="str">
            <v>ENGAGEMENTS HORS BILAN</v>
          </cell>
        </row>
        <row r="14">
          <cell r="A14">
            <v>80240020</v>
          </cell>
          <cell r="B14" t="str">
            <v>Achats à terme</v>
          </cell>
          <cell r="D14" t="str">
            <v>ENGAGEMENTS BANCAIRES A TERME DE DEVISES</v>
          </cell>
          <cell r="E14" t="str">
            <v>ENGAGEMENTS HORS BILAN</v>
          </cell>
        </row>
        <row r="15">
          <cell r="A15">
            <v>80210090</v>
          </cell>
          <cell r="B15" t="str">
            <v>Garanties export commercial</v>
          </cell>
          <cell r="D15" t="str">
            <v>ENGAGEMENTS VIS A VIS DES FILIALES DU GROUPE</v>
          </cell>
          <cell r="E15" t="str">
            <v>ENGAGEMENTS HORS BILAN</v>
          </cell>
        </row>
        <row r="16">
          <cell r="A16">
            <v>80220090</v>
          </cell>
          <cell r="B16" t="str">
            <v>Garanties export financier</v>
          </cell>
          <cell r="D16" t="str">
            <v>ENGAGEMENTS VIS A VIS DES FILIALES DU GROUPE</v>
          </cell>
          <cell r="E16" t="str">
            <v>ENGAGEMENTS HORS BILAN</v>
          </cell>
        </row>
        <row r="17">
          <cell r="A17">
            <v>80230090</v>
          </cell>
          <cell r="B17" t="str">
            <v>Garanties export financier</v>
          </cell>
          <cell r="D17" t="str">
            <v>ENGAGEMENTS VIS A VIS DES FILIALES DU GROUPE</v>
          </cell>
          <cell r="E17" t="str">
            <v>ENGAGEMENTS HORS BILAN</v>
          </cell>
        </row>
        <row r="18">
          <cell r="A18">
            <v>80110090</v>
          </cell>
          <cell r="B18" t="str">
            <v>Garanties import commercial</v>
          </cell>
          <cell r="D18" t="str">
            <v>ENGAGEMENTS VIS A VIS DES FILIALES DU GROUPE</v>
          </cell>
          <cell r="E18" t="str">
            <v>ENGAGEMENTS HORS BILAN</v>
          </cell>
        </row>
        <row r="19">
          <cell r="A19">
            <v>80120090</v>
          </cell>
          <cell r="B19" t="str">
            <v>Garanties import financier</v>
          </cell>
          <cell r="D19" t="str">
            <v>ENGAGEMENTS VIS A VIS DES FILIALES DU GROUPE</v>
          </cell>
          <cell r="E19" t="str">
            <v>ENGAGEMENTS HORS BILAN</v>
          </cell>
        </row>
        <row r="20">
          <cell r="A20">
            <v>80130090</v>
          </cell>
          <cell r="B20" t="str">
            <v>Garanties import financier</v>
          </cell>
          <cell r="D20" t="str">
            <v>ENGAGEMENTS VIS A VIS DES FILIALES DU GROUPE</v>
          </cell>
          <cell r="E20" t="str">
            <v>ENGAGEMENTS HORS BILAN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up"/>
      <sheetName val="valeur"/>
      <sheetName val="082004"/>
    </sheetNames>
    <sheetDataSet>
      <sheetData sheetId="0">
        <row r="4">
          <cell r="B4" t="str">
            <v>Date</v>
          </cell>
        </row>
      </sheetData>
      <sheetData sheetId="1">
        <row r="4">
          <cell r="B4" t="str">
            <v>Date</v>
          </cell>
          <cell r="C4" t="str">
            <v>AED</v>
          </cell>
          <cell r="D4" t="str">
            <v>BRL</v>
          </cell>
          <cell r="E4" t="str">
            <v>CNY</v>
          </cell>
          <cell r="F4" t="str">
            <v>IDR</v>
          </cell>
          <cell r="G4" t="str">
            <v>INR</v>
          </cell>
          <cell r="H4" t="str">
            <v>MAD</v>
          </cell>
          <cell r="I4" t="str">
            <v>MXN</v>
          </cell>
          <cell r="J4" t="str">
            <v>MYR</v>
          </cell>
          <cell r="K4" t="str">
            <v>PHP</v>
          </cell>
          <cell r="L4" t="str">
            <v>RUB</v>
          </cell>
          <cell r="M4" t="str">
            <v>SAR</v>
          </cell>
          <cell r="N4" t="str">
            <v>THB</v>
          </cell>
          <cell r="O4" t="str">
            <v>TND</v>
          </cell>
          <cell r="P4" t="str">
            <v>TWD</v>
          </cell>
        </row>
        <row r="5">
          <cell r="B5">
            <v>0</v>
          </cell>
          <cell r="C5">
            <v>1</v>
          </cell>
          <cell r="D5">
            <v>2</v>
          </cell>
          <cell r="E5">
            <v>3</v>
          </cell>
          <cell r="F5">
            <v>4</v>
          </cell>
          <cell r="G5">
            <v>5</v>
          </cell>
          <cell r="H5">
            <v>6</v>
          </cell>
          <cell r="I5">
            <v>7</v>
          </cell>
          <cell r="J5">
            <v>8</v>
          </cell>
          <cell r="K5">
            <v>9</v>
          </cell>
          <cell r="L5">
            <v>10</v>
          </cell>
          <cell r="M5">
            <v>11</v>
          </cell>
          <cell r="N5">
            <v>12</v>
          </cell>
          <cell r="O5">
            <v>13</v>
          </cell>
          <cell r="P5">
            <v>14</v>
          </cell>
        </row>
        <row r="6">
          <cell r="B6">
            <v>38198</v>
          </cell>
          <cell r="C6">
            <v>4.4212999999999996</v>
          </cell>
          <cell r="D6">
            <v>3.6562000000000001</v>
          </cell>
          <cell r="E6">
            <v>9.9647000000000006</v>
          </cell>
          <cell r="F6">
            <v>11042.4</v>
          </cell>
          <cell r="G6">
            <v>55.95</v>
          </cell>
          <cell r="H6">
            <v>10.951000000000001</v>
          </cell>
          <cell r="I6">
            <v>13.7431</v>
          </cell>
          <cell r="J6">
            <v>4.5804</v>
          </cell>
          <cell r="K6">
            <v>67.358000000000004</v>
          </cell>
          <cell r="L6">
            <v>35.053199999999997</v>
          </cell>
          <cell r="M6">
            <v>4.5148999999999999</v>
          </cell>
          <cell r="N6">
            <v>49.779000000000003</v>
          </cell>
          <cell r="O6">
            <v>1.5353000000000001</v>
          </cell>
          <cell r="P6">
            <v>41.095999999999997</v>
          </cell>
        </row>
        <row r="7">
          <cell r="B7">
            <v>38201</v>
          </cell>
          <cell r="C7">
            <v>4.4272</v>
          </cell>
          <cell r="D7">
            <v>3.6732</v>
          </cell>
          <cell r="E7">
            <v>9.9779</v>
          </cell>
          <cell r="F7">
            <v>10993.16</v>
          </cell>
          <cell r="G7">
            <v>55.92</v>
          </cell>
          <cell r="H7">
            <v>10.958500000000001</v>
          </cell>
          <cell r="I7">
            <v>13.767099999999999</v>
          </cell>
          <cell r="J7">
            <v>4.5892999999999997</v>
          </cell>
          <cell r="K7">
            <v>67.242999999999995</v>
          </cell>
          <cell r="L7">
            <v>35.160899999999998</v>
          </cell>
          <cell r="M7">
            <v>4.5209000000000001</v>
          </cell>
          <cell r="N7" t="str">
            <v/>
          </cell>
          <cell r="O7">
            <v>1.5356000000000001</v>
          </cell>
          <cell r="P7">
            <v>41.110999999999997</v>
          </cell>
        </row>
        <row r="8">
          <cell r="B8">
            <v>38202</v>
          </cell>
          <cell r="C8">
            <v>4.4150999999999998</v>
          </cell>
          <cell r="D8">
            <v>3.6690999999999998</v>
          </cell>
          <cell r="E8">
            <v>9.9505999999999997</v>
          </cell>
          <cell r="F8">
            <v>10991.87</v>
          </cell>
          <cell r="G8">
            <v>55.61</v>
          </cell>
          <cell r="H8">
            <v>10.955</v>
          </cell>
          <cell r="I8">
            <v>13.726100000000001</v>
          </cell>
          <cell r="J8">
            <v>4.5659000000000001</v>
          </cell>
          <cell r="K8">
            <v>67.161000000000001</v>
          </cell>
          <cell r="L8">
            <v>35.057400000000001</v>
          </cell>
          <cell r="M8">
            <v>4.5086000000000004</v>
          </cell>
          <cell r="N8">
            <v>49.71</v>
          </cell>
          <cell r="O8">
            <v>1.5329999999999999</v>
          </cell>
          <cell r="P8">
            <v>40.994999999999997</v>
          </cell>
        </row>
        <row r="9">
          <cell r="B9">
            <v>38203</v>
          </cell>
          <cell r="C9">
            <v>4.4008000000000003</v>
          </cell>
          <cell r="D9">
            <v>3.6596000000000002</v>
          </cell>
          <cell r="E9">
            <v>9.9177</v>
          </cell>
          <cell r="F9">
            <v>11048.95</v>
          </cell>
          <cell r="G9">
            <v>55.76</v>
          </cell>
          <cell r="H9">
            <v>10.942500000000001</v>
          </cell>
          <cell r="I9">
            <v>13.7235</v>
          </cell>
          <cell r="J9">
            <v>4.5656999999999996</v>
          </cell>
          <cell r="K9">
            <v>66.984999999999999</v>
          </cell>
          <cell r="L9">
            <v>35.084600000000002</v>
          </cell>
          <cell r="M9">
            <v>4.4939</v>
          </cell>
          <cell r="N9">
            <v>49.64</v>
          </cell>
          <cell r="O9">
            <v>1.5331999999999999</v>
          </cell>
          <cell r="P9">
            <v>40.950000000000003</v>
          </cell>
        </row>
        <row r="10">
          <cell r="B10">
            <v>38204</v>
          </cell>
          <cell r="C10">
            <v>4.4223999999999997</v>
          </cell>
          <cell r="D10">
            <v>3.6957</v>
          </cell>
          <cell r="E10">
            <v>9.9665999999999997</v>
          </cell>
          <cell r="F10">
            <v>11087.85</v>
          </cell>
          <cell r="G10">
            <v>55.9</v>
          </cell>
          <cell r="H10">
            <v>10.954000000000001</v>
          </cell>
          <cell r="I10">
            <v>13.757400000000001</v>
          </cell>
          <cell r="J10">
            <v>4.5823</v>
          </cell>
          <cell r="K10">
            <v>67.17</v>
          </cell>
          <cell r="L10">
            <v>35.195099999999996</v>
          </cell>
          <cell r="M10">
            <v>4.5159000000000002</v>
          </cell>
          <cell r="N10">
            <v>49.923000000000002</v>
          </cell>
          <cell r="O10">
            <v>1.5349999999999999</v>
          </cell>
          <cell r="P10">
            <v>41.128999999999998</v>
          </cell>
        </row>
        <row r="11">
          <cell r="B11">
            <v>38205</v>
          </cell>
          <cell r="C11">
            <v>4.4305000000000003</v>
          </cell>
          <cell r="D11">
            <v>3.6577999999999999</v>
          </cell>
          <cell r="E11">
            <v>9.9847999999999999</v>
          </cell>
          <cell r="F11">
            <v>11088.5</v>
          </cell>
          <cell r="G11">
            <v>56.06</v>
          </cell>
          <cell r="H11">
            <v>10.987</v>
          </cell>
          <cell r="I11">
            <v>13.759</v>
          </cell>
          <cell r="J11">
            <v>4.5815000000000001</v>
          </cell>
          <cell r="K11">
            <v>67.215000000000003</v>
          </cell>
          <cell r="L11">
            <v>35.250700000000002</v>
          </cell>
          <cell r="M11">
            <v>4.5242000000000004</v>
          </cell>
          <cell r="N11">
            <v>50.02</v>
          </cell>
          <cell r="O11">
            <v>1.5354000000000001</v>
          </cell>
          <cell r="P11">
            <v>41.206000000000003</v>
          </cell>
        </row>
        <row r="12">
          <cell r="B12">
            <v>38208</v>
          </cell>
          <cell r="C12">
            <v>4.4977</v>
          </cell>
          <cell r="D12">
            <v>3.7219000000000002</v>
          </cell>
          <cell r="E12">
            <v>10.136699999999999</v>
          </cell>
          <cell r="F12">
            <v>11237.47</v>
          </cell>
          <cell r="G12">
            <v>56.96</v>
          </cell>
          <cell r="H12">
            <v>10.992000000000001</v>
          </cell>
          <cell r="I12">
            <v>13.967700000000001</v>
          </cell>
          <cell r="J12">
            <v>4.6600999999999999</v>
          </cell>
          <cell r="K12">
            <v>68.227999999999994</v>
          </cell>
          <cell r="L12">
            <v>35.929600000000001</v>
          </cell>
          <cell r="M12">
            <v>4.5929000000000002</v>
          </cell>
          <cell r="N12">
            <v>50.683</v>
          </cell>
          <cell r="O12">
            <v>1.5450999999999999</v>
          </cell>
          <cell r="P12">
            <v>41.77</v>
          </cell>
        </row>
        <row r="13">
          <cell r="B13">
            <v>38209</v>
          </cell>
          <cell r="C13">
            <v>4.5095000000000001</v>
          </cell>
          <cell r="D13">
            <v>3.7181000000000002</v>
          </cell>
          <cell r="E13">
            <v>10.1633</v>
          </cell>
          <cell r="F13">
            <v>11303.75</v>
          </cell>
          <cell r="G13">
            <v>57.03</v>
          </cell>
          <cell r="H13">
            <v>10.994999999999999</v>
          </cell>
          <cell r="I13">
            <v>14.018000000000001</v>
          </cell>
          <cell r="J13">
            <v>4.6654999999999998</v>
          </cell>
          <cell r="K13">
            <v>68.344999999999999</v>
          </cell>
          <cell r="L13">
            <v>35.918999999999997</v>
          </cell>
          <cell r="M13">
            <v>4.6048</v>
          </cell>
          <cell r="N13">
            <v>50.832999999999998</v>
          </cell>
          <cell r="O13">
            <v>1.5465</v>
          </cell>
          <cell r="P13">
            <v>41.869</v>
          </cell>
        </row>
        <row r="14">
          <cell r="B14">
            <v>38210</v>
          </cell>
          <cell r="C14">
            <v>4.4926000000000004</v>
          </cell>
          <cell r="D14">
            <v>3.7139000000000002</v>
          </cell>
          <cell r="E14">
            <v>10.124599999999999</v>
          </cell>
          <cell r="F14">
            <v>11301.92</v>
          </cell>
          <cell r="G14">
            <v>56.73</v>
          </cell>
          <cell r="H14">
            <v>10.986499999999999</v>
          </cell>
          <cell r="I14">
            <v>13.981400000000001</v>
          </cell>
          <cell r="J14">
            <v>4.6441999999999997</v>
          </cell>
          <cell r="K14">
            <v>68.063999999999993</v>
          </cell>
          <cell r="L14">
            <v>35.801400000000001</v>
          </cell>
          <cell r="M14">
            <v>4.5876000000000001</v>
          </cell>
          <cell r="N14">
            <v>50.768999999999998</v>
          </cell>
          <cell r="O14">
            <v>1.5446</v>
          </cell>
          <cell r="P14">
            <v>41.762999999999998</v>
          </cell>
        </row>
        <row r="15">
          <cell r="B15">
            <v>38211</v>
          </cell>
          <cell r="C15">
            <v>4.5010000000000003</v>
          </cell>
          <cell r="D15">
            <v>3.7197</v>
          </cell>
          <cell r="E15">
            <v>10.143700000000001</v>
          </cell>
          <cell r="F15">
            <v>11300.88</v>
          </cell>
          <cell r="G15">
            <v>56.61</v>
          </cell>
          <cell r="H15">
            <v>10.994</v>
          </cell>
          <cell r="I15">
            <v>14.0101</v>
          </cell>
          <cell r="J15">
            <v>4.6600999999999999</v>
          </cell>
          <cell r="K15">
            <v>68.228999999999999</v>
          </cell>
          <cell r="L15">
            <v>35.833799999999997</v>
          </cell>
          <cell r="M15">
            <v>4.5961999999999996</v>
          </cell>
          <cell r="N15" t="str">
            <v/>
          </cell>
          <cell r="O15">
            <v>1.5458000000000001</v>
          </cell>
          <cell r="P15">
            <v>41.841999999999999</v>
          </cell>
        </row>
        <row r="16">
          <cell r="B16">
            <v>38212</v>
          </cell>
          <cell r="C16">
            <v>4.4874000000000001</v>
          </cell>
          <cell r="D16">
            <v>3.6901000000000002</v>
          </cell>
          <cell r="E16">
            <v>10.113099999999999</v>
          </cell>
          <cell r="F16">
            <v>11333.43</v>
          </cell>
          <cell r="G16">
            <v>56.42</v>
          </cell>
          <cell r="H16">
            <v>11.000999999999999</v>
          </cell>
          <cell r="I16">
            <v>13.910399999999999</v>
          </cell>
          <cell r="J16">
            <v>4.6355000000000004</v>
          </cell>
          <cell r="K16">
            <v>68.034999999999997</v>
          </cell>
          <cell r="L16">
            <v>35.720999999999997</v>
          </cell>
          <cell r="M16">
            <v>4.5823</v>
          </cell>
          <cell r="N16">
            <v>50.777000000000001</v>
          </cell>
          <cell r="O16" t="str">
            <v/>
          </cell>
          <cell r="P16">
            <v>41.779000000000003</v>
          </cell>
        </row>
        <row r="17">
          <cell r="B17">
            <v>38215</v>
          </cell>
          <cell r="C17">
            <v>4.5308000000000002</v>
          </cell>
          <cell r="D17">
            <v>3.7097000000000002</v>
          </cell>
          <cell r="E17">
            <v>10.2112</v>
          </cell>
          <cell r="F17">
            <v>11444.87</v>
          </cell>
          <cell r="G17">
            <v>57.24</v>
          </cell>
          <cell r="H17">
            <v>11.005000000000001</v>
          </cell>
          <cell r="I17">
            <v>14.037699999999999</v>
          </cell>
          <cell r="J17">
            <v>4.6901999999999999</v>
          </cell>
          <cell r="K17">
            <v>68.754000000000005</v>
          </cell>
          <cell r="L17">
            <v>36.122399999999999</v>
          </cell>
          <cell r="M17">
            <v>4.6265999999999998</v>
          </cell>
          <cell r="N17">
            <v>51.243000000000002</v>
          </cell>
          <cell r="O17">
            <v>1.5492999999999999</v>
          </cell>
          <cell r="P17">
            <v>42.186</v>
          </cell>
        </row>
        <row r="18">
          <cell r="B18">
            <v>38216</v>
          </cell>
          <cell r="C18">
            <v>4.5311000000000003</v>
          </cell>
          <cell r="D18">
            <v>3.6951999999999998</v>
          </cell>
          <cell r="E18">
            <v>10.211499999999999</v>
          </cell>
          <cell r="F18" t="str">
            <v/>
          </cell>
          <cell r="G18">
            <v>57.34</v>
          </cell>
          <cell r="H18">
            <v>11.005000000000001</v>
          </cell>
          <cell r="I18">
            <v>13.9901</v>
          </cell>
          <cell r="J18">
            <v>4.6905999999999999</v>
          </cell>
          <cell r="K18">
            <v>68.741</v>
          </cell>
          <cell r="L18">
            <v>36.11</v>
          </cell>
          <cell r="M18">
            <v>4.6205999999999996</v>
          </cell>
          <cell r="N18">
            <v>51.213999999999999</v>
          </cell>
          <cell r="O18">
            <v>1.5492999999999999</v>
          </cell>
          <cell r="P18">
            <v>42.180999999999997</v>
          </cell>
        </row>
        <row r="19">
          <cell r="B19">
            <v>38217</v>
          </cell>
          <cell r="C19">
            <v>4.5286</v>
          </cell>
          <cell r="D19">
            <v>3.6783000000000001</v>
          </cell>
          <cell r="E19">
            <v>10.206</v>
          </cell>
          <cell r="F19">
            <v>11426.38</v>
          </cell>
          <cell r="G19">
            <v>57.31</v>
          </cell>
          <cell r="H19">
            <v>11.000999999999999</v>
          </cell>
          <cell r="I19">
            <v>14.007999999999999</v>
          </cell>
          <cell r="J19">
            <v>4.6853999999999996</v>
          </cell>
          <cell r="K19">
            <v>68.781999999999996</v>
          </cell>
          <cell r="L19">
            <v>36.124600000000001</v>
          </cell>
          <cell r="M19">
            <v>4.6180000000000003</v>
          </cell>
          <cell r="N19">
            <v>51.165999999999997</v>
          </cell>
          <cell r="O19">
            <v>1.5488999999999999</v>
          </cell>
          <cell r="P19">
            <v>42.146000000000001</v>
          </cell>
        </row>
        <row r="20">
          <cell r="B20">
            <v>38218</v>
          </cell>
          <cell r="C20">
            <v>4.5388000000000002</v>
          </cell>
          <cell r="D20">
            <v>3.6903999999999999</v>
          </cell>
          <cell r="E20">
            <v>10.229200000000001</v>
          </cell>
          <cell r="F20">
            <v>11423.92</v>
          </cell>
          <cell r="G20">
            <v>57.21</v>
          </cell>
          <cell r="H20">
            <v>11.01</v>
          </cell>
          <cell r="I20">
            <v>14.040800000000001</v>
          </cell>
          <cell r="J20">
            <v>4.6993</v>
          </cell>
          <cell r="K20">
            <v>68.914000000000001</v>
          </cell>
          <cell r="L20">
            <v>36.078800000000001</v>
          </cell>
          <cell r="M20">
            <v>4.6284999999999998</v>
          </cell>
          <cell r="N20">
            <v>51.268999999999998</v>
          </cell>
          <cell r="O20">
            <v>1.5506</v>
          </cell>
          <cell r="P20">
            <v>42.106999999999999</v>
          </cell>
        </row>
        <row r="21">
          <cell r="B21">
            <v>38219</v>
          </cell>
          <cell r="C21">
            <v>4.5145999999999997</v>
          </cell>
          <cell r="D21">
            <v>3.6461000000000001</v>
          </cell>
          <cell r="E21">
            <v>10.1745</v>
          </cell>
          <cell r="F21">
            <v>11417.05</v>
          </cell>
          <cell r="G21">
            <v>56.867400000000004</v>
          </cell>
          <cell r="H21" t="str">
            <v/>
          </cell>
          <cell r="I21">
            <v>13.9283</v>
          </cell>
          <cell r="J21">
            <v>4.6887999999999996</v>
          </cell>
          <cell r="K21">
            <v>68.497</v>
          </cell>
          <cell r="L21">
            <v>36.142099999999999</v>
          </cell>
          <cell r="M21">
            <v>4.6037999999999997</v>
          </cell>
          <cell r="N21">
            <v>50.935000000000002</v>
          </cell>
          <cell r="O21">
            <v>1.5489999999999999</v>
          </cell>
          <cell r="P21">
            <v>41.853000000000002</v>
          </cell>
        </row>
        <row r="22">
          <cell r="B22">
            <v>38222</v>
          </cell>
          <cell r="C22">
            <v>4.4988000000000001</v>
          </cell>
          <cell r="D22">
            <v>3.6297000000000001</v>
          </cell>
          <cell r="E22">
            <v>10.1387</v>
          </cell>
          <cell r="F22">
            <v>11364.75</v>
          </cell>
          <cell r="G22">
            <v>56.87</v>
          </cell>
          <cell r="H22">
            <v>10.987</v>
          </cell>
          <cell r="I22">
            <v>13.9466</v>
          </cell>
          <cell r="J22">
            <v>4.6603000000000003</v>
          </cell>
          <cell r="K22">
            <v>68.415999999999997</v>
          </cell>
          <cell r="L22">
            <v>35.958300000000001</v>
          </cell>
          <cell r="M22">
            <v>4.5940000000000003</v>
          </cell>
          <cell r="N22">
            <v>50.765000000000001</v>
          </cell>
          <cell r="O22">
            <v>1.5458000000000001</v>
          </cell>
          <cell r="P22">
            <v>41.732999999999997</v>
          </cell>
        </row>
        <row r="23">
          <cell r="B23">
            <v>38223</v>
          </cell>
          <cell r="C23">
            <v>4.4580000000000002</v>
          </cell>
          <cell r="D23">
            <v>3.5871</v>
          </cell>
          <cell r="E23">
            <v>10.046799999999999</v>
          </cell>
          <cell r="F23">
            <v>11271.96</v>
          </cell>
          <cell r="G23">
            <v>56.25</v>
          </cell>
          <cell r="H23">
            <v>10.9655</v>
          </cell>
          <cell r="I23">
            <v>13.8108</v>
          </cell>
          <cell r="J23">
            <v>4.6200999999999999</v>
          </cell>
          <cell r="K23">
            <v>67.947999999999993</v>
          </cell>
          <cell r="L23">
            <v>35.512</v>
          </cell>
          <cell r="M23">
            <v>4.5523999999999996</v>
          </cell>
          <cell r="N23">
            <v>50.192999999999998</v>
          </cell>
          <cell r="O23">
            <v>1.5412999999999999</v>
          </cell>
          <cell r="P23">
            <v>41.335000000000001</v>
          </cell>
        </row>
        <row r="24">
          <cell r="B24">
            <v>38224</v>
          </cell>
          <cell r="C24">
            <v>4.4367000000000001</v>
          </cell>
          <cell r="D24">
            <v>3.5651000000000002</v>
          </cell>
          <cell r="E24">
            <v>9.9990000000000006</v>
          </cell>
          <cell r="F24">
            <v>11185.1</v>
          </cell>
          <cell r="G24">
            <v>55.98</v>
          </cell>
          <cell r="H24">
            <v>10.961499999999999</v>
          </cell>
          <cell r="I24">
            <v>13.721299999999999</v>
          </cell>
          <cell r="J24">
            <v>4.5960000000000001</v>
          </cell>
          <cell r="K24">
            <v>67.707999999999998</v>
          </cell>
          <cell r="L24">
            <v>35.315399999999997</v>
          </cell>
          <cell r="M24">
            <v>4.5305999999999997</v>
          </cell>
          <cell r="N24">
            <v>50.146000000000001</v>
          </cell>
          <cell r="O24">
            <v>1.5387</v>
          </cell>
          <cell r="P24">
            <v>41.158000000000001</v>
          </cell>
        </row>
        <row r="25">
          <cell r="B25">
            <v>38225</v>
          </cell>
          <cell r="C25">
            <v>4.4436999999999998</v>
          </cell>
          <cell r="D25">
            <v>3.5756000000000001</v>
          </cell>
          <cell r="E25">
            <v>10.014799999999999</v>
          </cell>
          <cell r="F25">
            <v>11223.73</v>
          </cell>
          <cell r="G25">
            <v>55.94</v>
          </cell>
          <cell r="H25">
            <v>10.958</v>
          </cell>
          <cell r="I25">
            <v>13.7402</v>
          </cell>
          <cell r="J25">
            <v>4.5880000000000001</v>
          </cell>
          <cell r="K25">
            <v>67.826999999999998</v>
          </cell>
          <cell r="L25">
            <v>35.268799999999999</v>
          </cell>
          <cell r="M25">
            <v>4.5377000000000001</v>
          </cell>
          <cell r="N25">
            <v>50.451000000000001</v>
          </cell>
          <cell r="O25">
            <v>1.5376000000000001</v>
          </cell>
          <cell r="P25">
            <v>41.231000000000002</v>
          </cell>
        </row>
        <row r="26">
          <cell r="B26">
            <v>38226</v>
          </cell>
          <cell r="C26">
            <v>4.4382000000000001</v>
          </cell>
          <cell r="D26">
            <v>3.5699000000000001</v>
          </cell>
          <cell r="E26">
            <v>10.0022</v>
          </cell>
          <cell r="F26">
            <v>11251.21</v>
          </cell>
          <cell r="G26">
            <v>56.13</v>
          </cell>
          <cell r="H26">
            <v>10.9625</v>
          </cell>
          <cell r="I26">
            <v>13.755800000000001</v>
          </cell>
          <cell r="J26">
            <v>4.5972999999999997</v>
          </cell>
          <cell r="K26">
            <v>67.856999999999999</v>
          </cell>
          <cell r="L26">
            <v>35.4634</v>
          </cell>
          <cell r="M26">
            <v>4.5320999999999998</v>
          </cell>
          <cell r="N26">
            <v>50.296999999999997</v>
          </cell>
          <cell r="O26">
            <v>1.5379</v>
          </cell>
          <cell r="P26">
            <v>41.167999999999999</v>
          </cell>
        </row>
        <row r="27">
          <cell r="B27">
            <v>38229</v>
          </cell>
          <cell r="C27">
            <v>4.4242999999999997</v>
          </cell>
          <cell r="D27">
            <v>3.5478000000000001</v>
          </cell>
          <cell r="E27">
            <v>9.9711999999999996</v>
          </cell>
          <cell r="F27">
            <v>11215.35</v>
          </cell>
          <cell r="G27">
            <v>55.68</v>
          </cell>
          <cell r="H27">
            <v>10.954499999999999</v>
          </cell>
          <cell r="I27">
            <v>13.7456</v>
          </cell>
          <cell r="J27">
            <v>4.5788000000000002</v>
          </cell>
          <cell r="K27">
            <v>67.715999999999994</v>
          </cell>
          <cell r="L27">
            <v>35.146299999999997</v>
          </cell>
          <cell r="M27">
            <v>4.5179</v>
          </cell>
          <cell r="N27">
            <v>50.192999999999998</v>
          </cell>
          <cell r="O27">
            <v>1.5366</v>
          </cell>
          <cell r="P27">
            <v>41.055</v>
          </cell>
        </row>
        <row r="28">
          <cell r="B28">
            <v>38230</v>
          </cell>
          <cell r="C28">
            <v>4.4478</v>
          </cell>
          <cell r="D28">
            <v>3.5461</v>
          </cell>
          <cell r="E28">
            <v>10.0237</v>
          </cell>
          <cell r="F28">
            <v>11265.44</v>
          </cell>
          <cell r="G28">
            <v>56</v>
          </cell>
          <cell r="H28">
            <v>10.965999999999999</v>
          </cell>
          <cell r="I28">
            <v>13.779299999999999</v>
          </cell>
          <cell r="J28">
            <v>4.5788000000000002</v>
          </cell>
          <cell r="K28">
            <v>68.015000000000001</v>
          </cell>
          <cell r="L28">
            <v>35.371299999999998</v>
          </cell>
          <cell r="M28">
            <v>4.5419999999999998</v>
          </cell>
          <cell r="N28">
            <v>50.435000000000002</v>
          </cell>
          <cell r="O28">
            <v>1.538</v>
          </cell>
          <cell r="P28">
            <v>41.241999999999997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Feuil3"/>
      <sheetName val="récap Euros"/>
      <sheetName val="SFAS 1999_Euro"/>
      <sheetName val="SFAS 2000_Euro"/>
      <sheetName val="SFAS 2001_Euro"/>
      <sheetName val="récap"/>
      <sheetName val="DA 1999"/>
      <sheetName val="Tableau Société"/>
      <sheetName val="Dette Initiale Euro"/>
      <sheetName val="Dette Initiale"/>
      <sheetName val="SFAS 1999_F"/>
      <sheetName val="SFAS 2000_F"/>
      <sheetName val="SFAS 2001_F"/>
      <sheetName val="Rationalisation PGA 01 Euro"/>
      <sheetName val="Rationalisation PGA"/>
      <sheetName val="Ventes 2001"/>
      <sheetName val="Transfert In_2001"/>
      <sheetName val="In_2001 - 1"/>
      <sheetName val="In_2001 - 2"/>
      <sheetName val="In_2001 - 3"/>
      <sheetName val="Transfert Out_2001"/>
      <sheetName val="Out_2001 - 1"/>
      <sheetName val="Out_2001 - 2"/>
      <sheetName val="Out_2001 - 3"/>
      <sheetName val="PGA 2000 euro"/>
      <sheetName val="PGA 2000"/>
      <sheetName val="PGA 2001"/>
      <sheetName val="TO 2001"/>
      <sheetName val="TO 2002"/>
      <sheetName val="SC 2001"/>
      <sheetName val="PSC 2001"/>
      <sheetName val="PSC 2002"/>
      <sheetName val="Charge 2002_Euro"/>
      <sheetName val="Charge 2002"/>
      <sheetName val="IC_PBO 2001"/>
      <sheetName val="IC_Prest 2001"/>
      <sheetName val="IC_2001"/>
      <sheetName val="DA 2000 Estimée Euro"/>
      <sheetName val="DA Estimée"/>
      <sheetName val="Transfert In"/>
      <sheetName val="Transfert In - 1"/>
      <sheetName val="Transfert In - 2"/>
      <sheetName val="Transfert In - 3"/>
      <sheetName val="Transfert In - 4"/>
      <sheetName val="Transfert In - 5"/>
      <sheetName val="Transfert In - 6"/>
      <sheetName val="Transfert In - 7"/>
      <sheetName val="Transfert In - 8"/>
      <sheetName val="Transfert In - 9"/>
      <sheetName val="Transfert In - 10"/>
      <sheetName val="Transfert Out"/>
      <sheetName val="Transfert Out - 1"/>
      <sheetName val="Transfert Out - 2"/>
      <sheetName val="Transfert Out - 3"/>
      <sheetName val="Transfert Out - 4"/>
      <sheetName val="Transfert Out - 5"/>
    </sheetNames>
    <sheetDataSet>
      <sheetData sheetId="0" refreshError="1">
        <row r="14">
          <cell r="B14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code SOCIETE</v>
          </cell>
          <cell r="B1" t="str">
            <v>Origine</v>
          </cell>
          <cell r="C1" t="str">
            <v>Libellé</v>
          </cell>
          <cell r="D1" t="str">
            <v>DA</v>
          </cell>
          <cell r="E1" t="str">
            <v>PGA</v>
          </cell>
          <cell r="F1" t="str">
            <v>SC</v>
          </cell>
          <cell r="G1" t="str">
            <v>IC sur SC</v>
          </cell>
          <cell r="H1" t="str">
            <v>PSC</v>
          </cell>
          <cell r="I1" t="str">
            <v>IC sur DA</v>
          </cell>
          <cell r="J1" t="str">
            <v>TO 2000</v>
          </cell>
        </row>
        <row r="2">
          <cell r="A2">
            <v>100</v>
          </cell>
          <cell r="B2" t="str">
            <v>SANOFI</v>
          </cell>
          <cell r="C2" t="str">
            <v>SANOFI SYNTHELABO</v>
          </cell>
        </row>
        <row r="3">
          <cell r="A3">
            <v>105</v>
          </cell>
          <cell r="B3" t="str">
            <v>SANOFI</v>
          </cell>
          <cell r="C3" t="str">
            <v>SRABM</v>
          </cell>
        </row>
        <row r="4">
          <cell r="A4">
            <v>106</v>
          </cell>
          <cell r="B4" t="str">
            <v>SANOFI</v>
          </cell>
          <cell r="C4" t="str">
            <v>SANOFI SYNTHELABO France</v>
          </cell>
        </row>
        <row r="5">
          <cell r="A5">
            <v>122</v>
          </cell>
          <cell r="B5" t="str">
            <v>SANOFI</v>
          </cell>
          <cell r="C5" t="str">
            <v>SANOFI WINTHROP INDUSTRIE</v>
          </cell>
        </row>
        <row r="6">
          <cell r="A6">
            <v>126</v>
          </cell>
          <cell r="B6" t="str">
            <v>SANOFI</v>
          </cell>
          <cell r="C6" t="str">
            <v>SANOFI RECHERCHE</v>
          </cell>
        </row>
        <row r="7">
          <cell r="A7">
            <v>410</v>
          </cell>
          <cell r="B7" t="str">
            <v>SANOFI</v>
          </cell>
          <cell r="C7" t="str">
            <v>SANOFI CHIMIE</v>
          </cell>
        </row>
        <row r="8">
          <cell r="A8">
            <v>436</v>
          </cell>
          <cell r="B8" t="str">
            <v>SANOFI</v>
          </cell>
          <cell r="C8" t="str">
            <v>SANOFI WINTHROP A.M.O.</v>
          </cell>
        </row>
        <row r="9">
          <cell r="A9">
            <v>444</v>
          </cell>
          <cell r="B9" t="str">
            <v>SANOFI</v>
          </cell>
          <cell r="C9" t="str">
            <v>SANOFI WINTHROP OCEAN INDIEN</v>
          </cell>
        </row>
        <row r="10">
          <cell r="A10">
            <v>445</v>
          </cell>
          <cell r="B10" t="str">
            <v>SANOFI</v>
          </cell>
          <cell r="C10" t="str">
            <v>SANOFI WINTHROP CARAIBES</v>
          </cell>
        </row>
        <row r="11">
          <cell r="A11">
            <v>804</v>
          </cell>
          <cell r="B11" t="str">
            <v>SYNTHELABO</v>
          </cell>
          <cell r="C11" t="str">
            <v>Synthelabo Groupe</v>
          </cell>
        </row>
        <row r="12">
          <cell r="A12" t="str">
            <v>F</v>
          </cell>
          <cell r="B12" t="str">
            <v>SYNTHELABO</v>
          </cell>
          <cell r="C12" t="str">
            <v>Synthelabo Recherche</v>
          </cell>
        </row>
        <row r="13">
          <cell r="A13">
            <v>807</v>
          </cell>
          <cell r="B13" t="str">
            <v>SYNTHELABO</v>
          </cell>
          <cell r="C13" t="str">
            <v>Synthelabo OTC</v>
          </cell>
        </row>
        <row r="14">
          <cell r="A14">
            <v>821</v>
          </cell>
          <cell r="B14" t="str">
            <v>SYNTHELABO</v>
          </cell>
          <cell r="C14" t="str">
            <v>Synthelabo Biomédical</v>
          </cell>
          <cell r="D14">
            <v>429678</v>
          </cell>
          <cell r="E14">
            <v>-77562</v>
          </cell>
          <cell r="F14">
            <v>98242.5</v>
          </cell>
          <cell r="G14">
            <v>3576.5842669537074</v>
          </cell>
          <cell r="H14">
            <v>285411</v>
          </cell>
          <cell r="I14">
            <v>35965.650241245807</v>
          </cell>
          <cell r="J14">
            <v>0</v>
          </cell>
        </row>
        <row r="15">
          <cell r="A15">
            <v>802</v>
          </cell>
          <cell r="B15" t="str">
            <v>SYNTHELABO</v>
          </cell>
          <cell r="C15" t="str">
            <v>Sylachim (ex Finorga)</v>
          </cell>
          <cell r="D15">
            <v>10196976</v>
          </cell>
          <cell r="E15">
            <v>-534999</v>
          </cell>
          <cell r="F15">
            <v>618241.75</v>
          </cell>
          <cell r="G15">
            <v>21113.042241633866</v>
          </cell>
          <cell r="H15">
            <v>0</v>
          </cell>
          <cell r="I15">
            <v>565422.62240197102</v>
          </cell>
          <cell r="J15">
            <v>0</v>
          </cell>
        </row>
        <row r="16">
          <cell r="A16">
            <v>811</v>
          </cell>
          <cell r="B16" t="str">
            <v>SYNTHELABO</v>
          </cell>
          <cell r="C16" t="str">
            <v>Irex</v>
          </cell>
          <cell r="D16">
            <v>0</v>
          </cell>
          <cell r="E16">
            <v>0</v>
          </cell>
          <cell r="G16">
            <v>0</v>
          </cell>
        </row>
        <row r="17">
          <cell r="A17" t="str">
            <v>Y</v>
          </cell>
          <cell r="B17" t="str">
            <v>SYNTHELABO</v>
          </cell>
          <cell r="C17" t="str">
            <v>Laboratoires Synthelabo</v>
          </cell>
          <cell r="D17">
            <v>0</v>
          </cell>
          <cell r="E17">
            <v>0</v>
          </cell>
          <cell r="G17">
            <v>0</v>
          </cell>
        </row>
        <row r="18">
          <cell r="A18">
            <v>808</v>
          </cell>
          <cell r="B18" t="str">
            <v>SYNTHELABO</v>
          </cell>
          <cell r="C18" t="str">
            <v>Dentoria</v>
          </cell>
          <cell r="D18">
            <v>866454.93926454475</v>
          </cell>
          <cell r="E18">
            <v>-144622.894924458</v>
          </cell>
          <cell r="F18">
            <v>131870.75</v>
          </cell>
          <cell r="G18">
            <v>4794.9734991083706</v>
          </cell>
          <cell r="H18">
            <v>563071</v>
          </cell>
          <cell r="I18">
            <v>71663.196582469114</v>
          </cell>
          <cell r="J18">
            <v>0</v>
          </cell>
        </row>
        <row r="19">
          <cell r="A19">
            <v>824</v>
          </cell>
          <cell r="B19" t="str">
            <v>SYNTHELABO</v>
          </cell>
          <cell r="C19" t="str">
            <v>Porges</v>
          </cell>
          <cell r="D19">
            <v>20003222</v>
          </cell>
          <cell r="E19">
            <v>35039</v>
          </cell>
          <cell r="F19">
            <v>1278316</v>
          </cell>
          <cell r="G19">
            <v>43659.174335536707</v>
          </cell>
          <cell r="H19">
            <v>0</v>
          </cell>
          <cell r="I19">
            <v>1110460.8317062396</v>
          </cell>
          <cell r="J19">
            <v>0</v>
          </cell>
        </row>
        <row r="20">
          <cell r="A20">
            <v>8</v>
          </cell>
          <cell r="B20" t="str">
            <v>SYNTHELABO</v>
          </cell>
          <cell r="C20" t="str">
            <v>Sogetic</v>
          </cell>
          <cell r="D20">
            <v>0</v>
          </cell>
          <cell r="E20">
            <v>0</v>
          </cell>
          <cell r="G20">
            <v>0</v>
          </cell>
        </row>
        <row r="21">
          <cell r="A21">
            <v>25</v>
          </cell>
          <cell r="B21" t="str">
            <v>SYNTHELABO</v>
          </cell>
          <cell r="C21" t="str">
            <v>Synthelabo Biomoléculaire</v>
          </cell>
          <cell r="D21">
            <v>0</v>
          </cell>
          <cell r="E21">
            <v>0</v>
          </cell>
          <cell r="G21">
            <v>0</v>
          </cell>
        </row>
        <row r="22">
          <cell r="A22">
            <v>822</v>
          </cell>
          <cell r="B22" t="str">
            <v>SYNTHELABO</v>
          </cell>
          <cell r="C22" t="str">
            <v>ELA Médical</v>
          </cell>
          <cell r="D22">
            <v>7495731</v>
          </cell>
          <cell r="E22">
            <v>-143174</v>
          </cell>
          <cell r="F22">
            <v>810622</v>
          </cell>
          <cell r="G22">
            <v>27683.482050814746</v>
          </cell>
          <cell r="H22">
            <v>0</v>
          </cell>
          <cell r="I22">
            <v>419589.88498186588</v>
          </cell>
          <cell r="J22">
            <v>0</v>
          </cell>
        </row>
        <row r="23">
          <cell r="A23">
            <v>806</v>
          </cell>
          <cell r="B23" t="str">
            <v>SYNTHELABO</v>
          </cell>
          <cell r="C23" t="str">
            <v>ELA France</v>
          </cell>
          <cell r="D23">
            <v>4746119</v>
          </cell>
          <cell r="E23">
            <v>179546</v>
          </cell>
          <cell r="F23">
            <v>399826.25</v>
          </cell>
          <cell r="G23">
            <v>13658.21069519308</v>
          </cell>
          <cell r="H23">
            <v>0</v>
          </cell>
          <cell r="I23">
            <v>264668.53896015126</v>
          </cell>
          <cell r="J23">
            <v>0</v>
          </cell>
        </row>
        <row r="24">
          <cell r="A24">
            <v>823</v>
          </cell>
          <cell r="B24" t="str">
            <v>SYNTHELABO</v>
          </cell>
          <cell r="C24" t="str">
            <v>ELA Recherche</v>
          </cell>
          <cell r="D24">
            <v>6065630</v>
          </cell>
          <cell r="E24">
            <v>202008</v>
          </cell>
          <cell r="F24">
            <v>524909</v>
          </cell>
          <cell r="G24">
            <v>17929.205955633122</v>
          </cell>
          <cell r="H24">
            <v>0</v>
          </cell>
          <cell r="I24">
            <v>338353.53513527068</v>
          </cell>
          <cell r="J24">
            <v>0</v>
          </cell>
        </row>
        <row r="25">
          <cell r="A25">
            <v>364</v>
          </cell>
          <cell r="B25" t="str">
            <v>SANOFI-SYNTHELABO</v>
          </cell>
          <cell r="C25" t="str">
            <v>Sanofi-Synthélabo Groupe</v>
          </cell>
        </row>
        <row r="26">
          <cell r="A26">
            <v>446</v>
          </cell>
          <cell r="B26" t="str">
            <v>SANOFI-SYNTHELABO</v>
          </cell>
          <cell r="C26" t="str">
            <v>Sanofi-Synthélabo Polynésie</v>
          </cell>
        </row>
        <row r="27">
          <cell r="A27">
            <v>447</v>
          </cell>
          <cell r="B27" t="str">
            <v>SANOFI-SYNTHELABO</v>
          </cell>
          <cell r="C27" t="str">
            <v>Sanofi-Synthélabo Nouvelle-Calédonie</v>
          </cell>
        </row>
        <row r="30">
          <cell r="D30">
            <v>49803810.939264543</v>
          </cell>
          <cell r="E30">
            <v>-483764.894924458</v>
          </cell>
          <cell r="F30">
            <v>3862028.25</v>
          </cell>
          <cell r="G30">
            <v>132414.67304487361</v>
          </cell>
          <cell r="H30">
            <v>848482</v>
          </cell>
          <cell r="I30">
            <v>2806124.2600092134</v>
          </cell>
          <cell r="J30">
            <v>0</v>
          </cell>
        </row>
      </sheetData>
      <sheetData sheetId="17" refreshError="1">
        <row r="1">
          <cell r="A1" t="str">
            <v>code SOCIETE</v>
          </cell>
          <cell r="B1" t="str">
            <v>Origine</v>
          </cell>
          <cell r="C1" t="str">
            <v>Libellé</v>
          </cell>
          <cell r="D1" t="str">
            <v>DA</v>
          </cell>
          <cell r="E1" t="str">
            <v>CN 1</v>
          </cell>
          <cell r="F1" t="str">
            <v>CN 2</v>
          </cell>
          <cell r="G1" t="str">
            <v>CN</v>
          </cell>
          <cell r="H1" t="str">
            <v>IC sur Coût Normal</v>
          </cell>
          <cell r="I1" t="str">
            <v>PSC</v>
          </cell>
          <cell r="J1" t="str">
            <v>DA New Régime @01-01-01</v>
          </cell>
          <cell r="K1" t="str">
            <v>IC sur PBO</v>
          </cell>
          <cell r="L1" t="str">
            <v>PGA 2000</v>
          </cell>
          <cell r="M1" t="str">
            <v>TO 2000</v>
          </cell>
          <cell r="N1" t="str">
            <v>Commentaires</v>
          </cell>
        </row>
        <row r="2">
          <cell r="A2">
            <v>100</v>
          </cell>
          <cell r="B2" t="str">
            <v>SANOFI</v>
          </cell>
          <cell r="C2" t="str">
            <v>SANOFI SYNTHELABO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>
            <v>105</v>
          </cell>
          <cell r="B3" t="str">
            <v>SANOFI</v>
          </cell>
          <cell r="C3" t="str">
            <v>SRABM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106</v>
          </cell>
          <cell r="B4" t="str">
            <v>SANOFI</v>
          </cell>
          <cell r="C4" t="str">
            <v>SANOFI SYNTHELABO France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>
            <v>122</v>
          </cell>
          <cell r="B5" t="str">
            <v>SANOFI</v>
          </cell>
          <cell r="C5" t="str">
            <v>SANOFI WINTHROP INDUSTRIE</v>
          </cell>
          <cell r="D5">
            <v>69494835.866848886</v>
          </cell>
          <cell r="E5">
            <v>3487014.2647762955</v>
          </cell>
          <cell r="F5">
            <v>5699685.1475474862</v>
          </cell>
          <cell r="G5">
            <v>5146517.4268546887</v>
          </cell>
          <cell r="H5">
            <v>186895.69618162242</v>
          </cell>
          <cell r="I5">
            <v>-43614253.240179725</v>
          </cell>
          <cell r="J5">
            <v>114573210.21372671</v>
          </cell>
          <cell r="K5">
            <v>5630830.0812763879</v>
          </cell>
          <cell r="L5">
            <v>-2196622.7188822827</v>
          </cell>
          <cell r="M5">
            <v>3624.7139024005819</v>
          </cell>
        </row>
        <row r="6">
          <cell r="A6">
            <v>126</v>
          </cell>
          <cell r="B6" t="str">
            <v>SANOFI</v>
          </cell>
          <cell r="C6" t="str">
            <v>SANOFI RECHERCH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0</v>
          </cell>
          <cell r="B7" t="str">
            <v>SANOFI</v>
          </cell>
          <cell r="C7" t="str">
            <v>SANOFI CHIMI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36</v>
          </cell>
          <cell r="B8" t="str">
            <v>SANOFI</v>
          </cell>
          <cell r="C8" t="str">
            <v>SANOFI WINTHROP A.M.O.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44</v>
          </cell>
          <cell r="B9" t="str">
            <v>SANOFI</v>
          </cell>
          <cell r="C9" t="str">
            <v>SANOFI WINTHROP OCEAN INDIE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45</v>
          </cell>
          <cell r="B10" t="str">
            <v>SANOFI</v>
          </cell>
          <cell r="C10" t="str">
            <v>SANOFI WINTHROP CARAIBE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804</v>
          </cell>
          <cell r="B11" t="str">
            <v>SYNTHELABO</v>
          </cell>
          <cell r="C11" t="str">
            <v>Synthelabo Group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F</v>
          </cell>
          <cell r="B12" t="str">
            <v>SYNTHELABO</v>
          </cell>
          <cell r="C12" t="str">
            <v>Synthelabo Recherch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807</v>
          </cell>
          <cell r="B13" t="str">
            <v>SYNTHELABO</v>
          </cell>
          <cell r="C13" t="str">
            <v>Synthelabo OTC</v>
          </cell>
          <cell r="D13">
            <v>866875.90710125759</v>
          </cell>
          <cell r="E13">
            <v>43503.164498547412</v>
          </cell>
          <cell r="F13">
            <v>70038.815333248422</v>
          </cell>
          <cell r="G13">
            <v>63404.902624573173</v>
          </cell>
          <cell r="H13">
            <v>2298.8132939390271</v>
          </cell>
          <cell r="I13">
            <v>-528075</v>
          </cell>
          <cell r="J13">
            <v>1403137.6858189877</v>
          </cell>
          <cell r="K13">
            <v>69171.65914232409</v>
          </cell>
          <cell r="L13">
            <v>-144693.16007554243</v>
          </cell>
          <cell r="M13">
            <v>0</v>
          </cell>
        </row>
        <row r="14">
          <cell r="A14">
            <v>821</v>
          </cell>
          <cell r="B14" t="str">
            <v>SYNTHELABO</v>
          </cell>
          <cell r="C14" t="str">
            <v>Synthelabo Biomédical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802</v>
          </cell>
          <cell r="B15" t="str">
            <v>SYNTHELABO</v>
          </cell>
          <cell r="C15" t="str">
            <v>Sylachim (ex Finorga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>
            <v>811</v>
          </cell>
          <cell r="B16" t="str">
            <v>SYNTHELABO</v>
          </cell>
          <cell r="C16" t="str">
            <v>Irex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Y</v>
          </cell>
          <cell r="B17" t="str">
            <v>SYNTHELABO</v>
          </cell>
          <cell r="C17" t="str">
            <v>Laboratoires Synthelabo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808</v>
          </cell>
          <cell r="B18" t="str">
            <v>SYNTHELABO</v>
          </cell>
          <cell r="C18" t="str">
            <v>Dentoria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824</v>
          </cell>
          <cell r="B19" t="str">
            <v>SYNTHELABO</v>
          </cell>
          <cell r="C19" t="str">
            <v>Porg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8</v>
          </cell>
          <cell r="B20" t="str">
            <v>SYNTHELABO</v>
          </cell>
          <cell r="C20" t="str">
            <v>Sogetic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25</v>
          </cell>
          <cell r="B21" t="str">
            <v>SYNTHELABO</v>
          </cell>
          <cell r="C21" t="str">
            <v>Synthelabo Biomoléculair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822</v>
          </cell>
          <cell r="B22" t="str">
            <v>SYNTHELABO</v>
          </cell>
          <cell r="C22" t="str">
            <v>ELA Médical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806</v>
          </cell>
          <cell r="B23" t="str">
            <v>SYNTHELABO</v>
          </cell>
          <cell r="C23" t="str">
            <v>ELA Franc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823</v>
          </cell>
          <cell r="B24" t="str">
            <v>SYNTHELABO</v>
          </cell>
          <cell r="C24" t="str">
            <v>ELA Recherch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364</v>
          </cell>
          <cell r="B25" t="str">
            <v>SANOFI-SYNTHELABO</v>
          </cell>
          <cell r="C25" t="str">
            <v>Sanofi-Synthélabo Group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446</v>
          </cell>
          <cell r="B26" t="str">
            <v>SANOFI-SYNTHELABO</v>
          </cell>
          <cell r="C26" t="str">
            <v>Sanofi-Synthélabo Polynésie</v>
          </cell>
          <cell r="D26">
            <v>209401.47113720799</v>
          </cell>
          <cell r="E26">
            <v>16338.432790208321</v>
          </cell>
          <cell r="F26">
            <v>26421.307836442946</v>
          </cell>
          <cell r="G26">
            <v>23900.58907488429</v>
          </cell>
          <cell r="H26">
            <v>866.95526821014948</v>
          </cell>
          <cell r="I26">
            <v>-37635.335628655761</v>
          </cell>
          <cell r="J26">
            <v>345393.13055575418</v>
          </cell>
          <cell r="K26">
            <v>16973.414316016122</v>
          </cell>
          <cell r="L26">
            <v>-144489.89456708121</v>
          </cell>
          <cell r="M26">
            <v>5230.5161463624281</v>
          </cell>
        </row>
        <row r="27">
          <cell r="A27">
            <v>447</v>
          </cell>
          <cell r="B27" t="str">
            <v>SANOFI-SYNTHELABO</v>
          </cell>
          <cell r="C27" t="str">
            <v>Sanofi-Synthélabo Nouvelle-Calédonie</v>
          </cell>
          <cell r="D27">
            <v>57287.662013908601</v>
          </cell>
          <cell r="E27">
            <v>8810.8843712989747</v>
          </cell>
          <cell r="F27">
            <v>14505.671089644395</v>
          </cell>
          <cell r="G27">
            <v>13081.974410058041</v>
          </cell>
          <cell r="H27">
            <v>475.43455443704028</v>
          </cell>
          <cell r="I27">
            <v>-89390.655492229736</v>
          </cell>
          <cell r="J27">
            <v>97983.544120349019</v>
          </cell>
          <cell r="K27">
            <v>4786.6126876035123</v>
          </cell>
          <cell r="L27">
            <v>-39529.274552997304</v>
          </cell>
          <cell r="M27">
            <v>1430.954804299173</v>
          </cell>
        </row>
        <row r="29">
          <cell r="C29" t="str">
            <v>Total Transferts "In"</v>
          </cell>
          <cell r="D29">
            <v>70628400.907101259</v>
          </cell>
          <cell r="E29">
            <v>3555666.74643635</v>
          </cell>
          <cell r="F29">
            <v>5810650.9418068221</v>
          </cell>
          <cell r="G29">
            <v>5246904.8929642048</v>
          </cell>
          <cell r="H29">
            <v>190536.89929820862</v>
          </cell>
          <cell r="I29">
            <v>-44269354.231300615</v>
          </cell>
          <cell r="J29">
            <v>116419724.5742218</v>
          </cell>
          <cell r="K29">
            <v>5721761.7674223315</v>
          </cell>
          <cell r="L29">
            <v>-2525335.0480779037</v>
          </cell>
          <cell r="M29">
            <v>10286.184853062183</v>
          </cell>
        </row>
        <row r="30">
          <cell r="C30" t="str">
            <v>Total Transferts "Out"</v>
          </cell>
          <cell r="D30">
            <v>70628400.907101259</v>
          </cell>
          <cell r="E30">
            <v>3555666.7464363505</v>
          </cell>
          <cell r="F30">
            <v>5810650.9418068221</v>
          </cell>
          <cell r="G30">
            <v>5246904.8929642048</v>
          </cell>
          <cell r="H30">
            <v>190536.89929820862</v>
          </cell>
          <cell r="I30">
            <v>-44269354.231300607</v>
          </cell>
          <cell r="J30">
            <v>116419724.5742218</v>
          </cell>
          <cell r="K30">
            <v>5721761.7674223315</v>
          </cell>
          <cell r="L30">
            <v>-2525335.0480779037</v>
          </cell>
          <cell r="M30">
            <v>10286.184853062183</v>
          </cell>
        </row>
        <row r="31">
          <cell r="C31" t="str">
            <v>Test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 t="str">
            <v>code SOCIETE</v>
          </cell>
          <cell r="B1" t="str">
            <v>Origine</v>
          </cell>
          <cell r="C1" t="str">
            <v>Libellé</v>
          </cell>
          <cell r="D1" t="str">
            <v>DA</v>
          </cell>
          <cell r="E1" t="str">
            <v>CN1</v>
          </cell>
          <cell r="F1" t="str">
            <v>CN2</v>
          </cell>
          <cell r="G1" t="str">
            <v>CN</v>
          </cell>
          <cell r="H1" t="str">
            <v>IC</v>
          </cell>
          <cell r="I1" t="str">
            <v>PSC</v>
          </cell>
          <cell r="J1" t="str">
            <v>DA New Régime @01-01-01</v>
          </cell>
          <cell r="K1" t="str">
            <v>IC sur PBO</v>
          </cell>
          <cell r="L1" t="str">
            <v>PGA 2000</v>
          </cell>
          <cell r="M1" t="str">
            <v>TO 2000</v>
          </cell>
        </row>
        <row r="2">
          <cell r="A2">
            <v>100</v>
          </cell>
          <cell r="B2" t="str">
            <v>SANOFI</v>
          </cell>
          <cell r="C2" t="str">
            <v>SANOFI SYNTHELABO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>
            <v>105</v>
          </cell>
          <cell r="B3" t="str">
            <v>SANOFI</v>
          </cell>
          <cell r="C3" t="str">
            <v>SRABM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106</v>
          </cell>
          <cell r="B4" t="str">
            <v>SANOFI</v>
          </cell>
          <cell r="C4" t="str">
            <v>SANOFI SYNTHELABO France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>
            <v>122</v>
          </cell>
          <cell r="B5" t="str">
            <v>SANOFI</v>
          </cell>
          <cell r="C5" t="str">
            <v>SANOFI WINTHROP INDUSTRIE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26</v>
          </cell>
          <cell r="B6" t="str">
            <v>SANOFI</v>
          </cell>
          <cell r="C6" t="str">
            <v>SANOFI RECHERCH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0</v>
          </cell>
          <cell r="B7" t="str">
            <v>SANOFI</v>
          </cell>
          <cell r="C7" t="str">
            <v>SANOFI CHIMI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36</v>
          </cell>
          <cell r="B8" t="str">
            <v>SANOFI</v>
          </cell>
          <cell r="C8" t="str">
            <v>SANOFI WINTHROP A.M.O.</v>
          </cell>
          <cell r="D8">
            <v>411802.99999999959</v>
          </cell>
          <cell r="E8">
            <v>34157.581937802985</v>
          </cell>
          <cell r="F8">
            <v>55483.12647357372</v>
          </cell>
          <cell r="G8">
            <v>50151.74033963104</v>
          </cell>
          <cell r="H8">
            <v>1820.0404289258631</v>
          </cell>
          <cell r="I8">
            <v>-255926.23130060808</v>
          </cell>
          <cell r="J8">
            <v>679681.88840281882</v>
          </cell>
          <cell r="K8">
            <v>33397.526933544374</v>
          </cell>
          <cell r="L8">
            <v>-284149.7327085163</v>
          </cell>
          <cell r="M8">
            <v>10286.184853062183</v>
          </cell>
        </row>
        <row r="9">
          <cell r="A9">
            <v>444</v>
          </cell>
          <cell r="B9" t="str">
            <v>SANOFI</v>
          </cell>
          <cell r="C9" t="str">
            <v>SANOFI WINTHROP OCEAN INDIE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45</v>
          </cell>
          <cell r="B10" t="str">
            <v>SANOFI</v>
          </cell>
          <cell r="C10" t="str">
            <v>SANOFI WINTHROP CARAIBE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804</v>
          </cell>
          <cell r="B11" t="str">
            <v>SYNTHELABO</v>
          </cell>
          <cell r="C11" t="str">
            <v>Synthelabo Groupe</v>
          </cell>
          <cell r="D11">
            <v>69349722</v>
          </cell>
          <cell r="E11">
            <v>3478006</v>
          </cell>
          <cell r="F11">
            <v>5685129</v>
          </cell>
          <cell r="G11">
            <v>5133348.25</v>
          </cell>
          <cell r="H11">
            <v>186418.04557534374</v>
          </cell>
          <cell r="I11">
            <v>-43485353</v>
          </cell>
          <cell r="J11">
            <v>114336905</v>
          </cell>
          <cell r="K11">
            <v>5619192.5813464634</v>
          </cell>
          <cell r="L11">
            <v>-2096492.1552938451</v>
          </cell>
          <cell r="M11">
            <v>0</v>
          </cell>
        </row>
        <row r="12">
          <cell r="A12" t="str">
            <v>F</v>
          </cell>
          <cell r="B12" t="str">
            <v>SYNTHELABO</v>
          </cell>
          <cell r="C12" t="str">
            <v>Synthelabo Recherch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807</v>
          </cell>
          <cell r="B13" t="str">
            <v>SYNTHELABO</v>
          </cell>
          <cell r="C13" t="str">
            <v>Synthelabo OTC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821</v>
          </cell>
          <cell r="B14" t="str">
            <v>SYNTHELABO</v>
          </cell>
          <cell r="C14" t="str">
            <v>Synthelabo Biomédical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802</v>
          </cell>
          <cell r="B15" t="str">
            <v>SYNTHELABO</v>
          </cell>
          <cell r="C15" t="str">
            <v>Sylachim (ex Finorga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>
            <v>811</v>
          </cell>
          <cell r="B16" t="str">
            <v>SYNTHELABO</v>
          </cell>
          <cell r="C16" t="str">
            <v>Irex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Y</v>
          </cell>
          <cell r="B17" t="str">
            <v>SYNTHELABO</v>
          </cell>
          <cell r="C17" t="str">
            <v>Laboratoires Synthelabo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808</v>
          </cell>
          <cell r="B18" t="str">
            <v>SYNTHELABO</v>
          </cell>
          <cell r="C18" t="str">
            <v>Dentoria</v>
          </cell>
          <cell r="D18">
            <v>866875.90710125759</v>
          </cell>
          <cell r="E18">
            <v>43503.164498547412</v>
          </cell>
          <cell r="F18">
            <v>70038.815333248422</v>
          </cell>
          <cell r="G18">
            <v>63404.902624573173</v>
          </cell>
          <cell r="H18">
            <v>2298.8132939390271</v>
          </cell>
          <cell r="I18">
            <v>-528075</v>
          </cell>
          <cell r="J18">
            <v>1403137.6858189877</v>
          </cell>
          <cell r="K18">
            <v>69171.65914232409</v>
          </cell>
          <cell r="L18">
            <v>-144693.16007554243</v>
          </cell>
          <cell r="M18">
            <v>0</v>
          </cell>
        </row>
        <row r="19">
          <cell r="A19">
            <v>824</v>
          </cell>
          <cell r="B19" t="str">
            <v>SYNTHELABO</v>
          </cell>
          <cell r="C19" t="str">
            <v>Porg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8</v>
          </cell>
          <cell r="B20" t="str">
            <v>SYNTHELABO</v>
          </cell>
          <cell r="C20" t="str">
            <v>Sogetic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25</v>
          </cell>
          <cell r="B21" t="str">
            <v>SYNTHELABO</v>
          </cell>
          <cell r="C21" t="str">
            <v>Synthelabo Biomoléculair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822</v>
          </cell>
          <cell r="B22" t="str">
            <v>SYNTHELABO</v>
          </cell>
          <cell r="C22" t="str">
            <v>ELA Médical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806</v>
          </cell>
          <cell r="B23" t="str">
            <v>SYNTHELABO</v>
          </cell>
          <cell r="C23" t="str">
            <v>ELA Franc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823</v>
          </cell>
          <cell r="B24" t="str">
            <v>SYNTHELABO</v>
          </cell>
          <cell r="C24" t="str">
            <v>ELA Recherch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364</v>
          </cell>
          <cell r="B25" t="str">
            <v>SANOFI-SYNTHELABO</v>
          </cell>
          <cell r="C25" t="str">
            <v>Sanofi-Synthélabo Group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446</v>
          </cell>
          <cell r="B26" t="str">
            <v>SANOFI-SYNTHELABO</v>
          </cell>
          <cell r="C26" t="str">
            <v>Sanofi-Synthélabo Polynésie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447</v>
          </cell>
          <cell r="B27" t="str">
            <v>SANOFI-SYNTHELABO</v>
          </cell>
          <cell r="C27" t="str">
            <v>Sanofi-Synthélabo Nouvelle-Calédoni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9">
          <cell r="C29" t="str">
            <v>Total Transferts "In"</v>
          </cell>
          <cell r="D29">
            <v>70628400.907101259</v>
          </cell>
          <cell r="E29">
            <v>3555666.7464363505</v>
          </cell>
          <cell r="F29">
            <v>5810650.9418068221</v>
          </cell>
          <cell r="G29">
            <v>5246904.8929642048</v>
          </cell>
          <cell r="H29">
            <v>190536.89929820862</v>
          </cell>
          <cell r="I29">
            <v>-44269354.231300607</v>
          </cell>
          <cell r="J29">
            <v>116419724.5742218</v>
          </cell>
          <cell r="K29">
            <v>5721761.7674223315</v>
          </cell>
          <cell r="L29">
            <v>-2525335.0480779037</v>
          </cell>
          <cell r="M29">
            <v>10286.18485306218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FAX"/>
      <sheetName val="SOMMAIRE"/>
      <sheetName val="entities list"/>
      <sheetName val="A1"/>
      <sheetName val="A2"/>
      <sheetName val="A3"/>
      <sheetName val="A312"/>
      <sheetName val="D01"/>
      <sheetName val="D02"/>
      <sheetName val="D30"/>
      <sheetName val="D31"/>
      <sheetName val="D31A"/>
      <sheetName val="D31B"/>
      <sheetName val="D31C"/>
      <sheetName val="D31D"/>
      <sheetName val="ALT1"/>
      <sheetName val="ALT2"/>
      <sheetName val="ALT3"/>
      <sheetName val="ALT4"/>
      <sheetName val="ALT5"/>
      <sheetName val="ACT1"/>
      <sheetName val="TIT1"/>
      <sheetName val="TIT2"/>
      <sheetName val="TIT3"/>
      <sheetName val="TIT4"/>
      <sheetName val="TIT5"/>
      <sheetName val="PLT1"/>
      <sheetName val="PLT2"/>
      <sheetName val="PLT3"/>
      <sheetName val="PCT1"/>
      <sheetName val="PCT2"/>
      <sheetName val="SN1"/>
      <sheetName val="SN2"/>
      <sheetName val="SN3"/>
      <sheetName val="IMP1"/>
      <sheetName val="IMP2"/>
      <sheetName val="IMP4"/>
      <sheetName val="IFD1"/>
      <sheetName val="IFD2"/>
      <sheetName val="V101"/>
      <sheetName val="V201"/>
      <sheetName val="V202"/>
      <sheetName val="V301"/>
      <sheetName val="V302"/>
      <sheetName val="V303"/>
      <sheetName val="V304"/>
      <sheetName val="E5"/>
      <sheetName val="REST"/>
      <sheetName val="HON"/>
      <sheetName val="Z"/>
      <sheetName val="Com"/>
      <sheetName val="Tables"/>
      <sheetName val="Int Hyp."/>
    </sheetNames>
    <sheetDataSet>
      <sheetData sheetId="0">
        <row r="5">
          <cell r="B5">
            <v>40143</v>
          </cell>
        </row>
        <row r="6">
          <cell r="B6" t="str">
            <v>Laboratoire Aventis (France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Nbre actions"/>
      <sheetName val="Actions propres"/>
      <sheetName val="Cap S001"/>
      <sheetName val="Sop-0"/>
      <sheetName val="Sop-1"/>
      <sheetName val="Sop-2"/>
      <sheetName val="Sop-3"/>
      <sheetName val="Cours a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Hypothèses"/>
      <sheetName val="NPPC 2003"/>
      <sheetName val="SFAS 2002"/>
      <sheetName val="SFAS 2001"/>
      <sheetName val="Données Initiales"/>
      <sheetName val="Résultats Evaluation 2002"/>
      <sheetName val="SC 2002"/>
      <sheetName val="IC_PBO 2002"/>
      <sheetName val="IC_2002"/>
      <sheetName val="IC_Prest 2002"/>
      <sheetName val="PGA 2002"/>
      <sheetName val="TO 2002"/>
      <sheetName val="PSC 2002"/>
      <sheetName val="Transfert In_2002"/>
      <sheetName val="Transfert Out_2002"/>
      <sheetName val="Ventes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A9" t="str">
            <v>number society</v>
          </cell>
          <cell r="B9">
            <v>100</v>
          </cell>
          <cell r="C9">
            <v>105</v>
          </cell>
          <cell r="D9">
            <v>106</v>
          </cell>
          <cell r="E9">
            <v>122</v>
          </cell>
          <cell r="F9">
            <v>126</v>
          </cell>
          <cell r="G9">
            <v>364</v>
          </cell>
          <cell r="H9">
            <v>410</v>
          </cell>
          <cell r="I9">
            <v>444</v>
          </cell>
          <cell r="J9">
            <v>445</v>
          </cell>
          <cell r="K9">
            <v>446</v>
          </cell>
          <cell r="L9">
            <v>447</v>
          </cell>
          <cell r="M9">
            <v>807</v>
          </cell>
          <cell r="N9">
            <v>811</v>
          </cell>
          <cell r="O9" t="str">
            <v>Groupe</v>
          </cell>
        </row>
        <row r="10">
          <cell r="A10" t="str">
            <v>Scheme :</v>
          </cell>
          <cell r="B10" t="str">
            <v>IFC</v>
          </cell>
          <cell r="C10" t="str">
            <v>IFC</v>
          </cell>
          <cell r="D10" t="str">
            <v>IFC</v>
          </cell>
          <cell r="E10" t="str">
            <v>IFC</v>
          </cell>
          <cell r="F10" t="str">
            <v>IFC</v>
          </cell>
          <cell r="G10" t="str">
            <v>IFC</v>
          </cell>
          <cell r="H10" t="str">
            <v>IFC</v>
          </cell>
          <cell r="I10" t="str">
            <v>IFC</v>
          </cell>
          <cell r="J10" t="str">
            <v>IFC</v>
          </cell>
          <cell r="K10" t="str">
            <v>IFC</v>
          </cell>
          <cell r="L10" t="str">
            <v>IFC</v>
          </cell>
          <cell r="M10" t="str">
            <v>IFC</v>
          </cell>
          <cell r="N10" t="str">
            <v>IFC</v>
          </cell>
          <cell r="O10" t="str">
            <v>IFC</v>
          </cell>
        </row>
        <row r="11">
          <cell r="A11" t="str">
            <v>currency</v>
          </cell>
          <cell r="B11" t="str">
            <v>Euro</v>
          </cell>
          <cell r="C11" t="str">
            <v>Euro</v>
          </cell>
          <cell r="D11" t="str">
            <v>Euro</v>
          </cell>
          <cell r="E11" t="str">
            <v>Euro</v>
          </cell>
          <cell r="F11" t="str">
            <v>Euro</v>
          </cell>
          <cell r="G11" t="str">
            <v>Euro</v>
          </cell>
          <cell r="H11" t="str">
            <v>Euro</v>
          </cell>
          <cell r="I11" t="str">
            <v>Euro</v>
          </cell>
          <cell r="J11" t="str">
            <v>Euro</v>
          </cell>
          <cell r="K11" t="str">
            <v>Euro</v>
          </cell>
          <cell r="L11" t="str">
            <v>Euro</v>
          </cell>
          <cell r="M11" t="str">
            <v>Euro</v>
          </cell>
          <cell r="N11" t="str">
            <v>Euro</v>
          </cell>
          <cell r="O11" t="str">
            <v>Euro</v>
          </cell>
        </row>
        <row r="12">
          <cell r="B12" t="str">
            <v>dec_02</v>
          </cell>
          <cell r="C12" t="str">
            <v>dec_02</v>
          </cell>
          <cell r="D12" t="str">
            <v>dec_02</v>
          </cell>
          <cell r="E12" t="str">
            <v>dec_02</v>
          </cell>
          <cell r="F12" t="str">
            <v>dec_02</v>
          </cell>
          <cell r="G12" t="str">
            <v>dec_02</v>
          </cell>
          <cell r="H12" t="str">
            <v>dec_02</v>
          </cell>
          <cell r="I12" t="str">
            <v>dec_02</v>
          </cell>
          <cell r="J12" t="str">
            <v>dec_02</v>
          </cell>
          <cell r="K12" t="str">
            <v>dec_02</v>
          </cell>
          <cell r="L12" t="str">
            <v>dec_02</v>
          </cell>
          <cell r="M12" t="str">
            <v>dec_02</v>
          </cell>
          <cell r="N12" t="str">
            <v>dec_02</v>
          </cell>
          <cell r="O12" t="str">
            <v>dec_02</v>
          </cell>
        </row>
        <row r="16">
          <cell r="A16" t="str">
            <v>Benefits Obligation @ 30/09/2001</v>
          </cell>
          <cell r="B16">
            <v>-7299910.3599778647</v>
          </cell>
          <cell r="C16">
            <v>-160913.44402148313</v>
          </cell>
          <cell r="D16">
            <v>-33203861.990953676</v>
          </cell>
          <cell r="E16">
            <v>-51930042.518030912</v>
          </cell>
          <cell r="F16">
            <v>-62456842.140567139</v>
          </cell>
          <cell r="G16">
            <v>-31615232.705802362</v>
          </cell>
          <cell r="H16">
            <v>-8354427.8054811517</v>
          </cell>
          <cell r="I16">
            <v>-78860.504575757252</v>
          </cell>
          <cell r="J16">
            <v>-172254.73620984302</v>
          </cell>
          <cell r="K16">
            <v>-58469.686275167427</v>
          </cell>
          <cell r="L16">
            <v>-16572.427765844408</v>
          </cell>
          <cell r="M16">
            <v>-2023103.4961133124</v>
          </cell>
          <cell r="N16">
            <v>-1444163.1082525228</v>
          </cell>
          <cell r="O16">
            <v>-198814654.924027</v>
          </cell>
        </row>
        <row r="18">
          <cell r="A18" t="str">
            <v>Vente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Transferts IN de PBO</v>
          </cell>
          <cell r="B19">
            <v>0</v>
          </cell>
          <cell r="C19">
            <v>1609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60913</v>
          </cell>
        </row>
        <row r="20">
          <cell r="A20" t="str">
            <v>Transferts Out de PBO</v>
          </cell>
          <cell r="B20">
            <v>-16091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160913</v>
          </cell>
        </row>
        <row r="23">
          <cell r="A23" t="str">
            <v>New Benefits Obligation @ 30/09/2001</v>
          </cell>
          <cell r="B23">
            <v>-7460823.3599778647</v>
          </cell>
          <cell r="C23">
            <v>-0.44402148312656209</v>
          </cell>
          <cell r="D23">
            <v>-33203861.990953676</v>
          </cell>
          <cell r="E23">
            <v>-51930042.518030912</v>
          </cell>
          <cell r="F23">
            <v>-62456842.140567139</v>
          </cell>
          <cell r="G23">
            <v>-31615232.705802362</v>
          </cell>
          <cell r="H23">
            <v>-8354427.8054811517</v>
          </cell>
          <cell r="I23">
            <v>-78860.504575757252</v>
          </cell>
          <cell r="J23">
            <v>-172254.73620984302</v>
          </cell>
          <cell r="K23">
            <v>-58469.686275167427</v>
          </cell>
          <cell r="L23">
            <v>-16572.427765844408</v>
          </cell>
          <cell r="M23">
            <v>-2023103.4961133124</v>
          </cell>
          <cell r="N23">
            <v>-1444163.1082525228</v>
          </cell>
          <cell r="O23">
            <v>-198814654.924027</v>
          </cell>
        </row>
        <row r="28">
          <cell r="A28" t="str">
            <v>Unrecognized actuarial loss (gain) @ 30/09/2001</v>
          </cell>
          <cell r="B28">
            <v>-118484.64897920036</v>
          </cell>
          <cell r="C28">
            <v>18869.938771202931</v>
          </cell>
          <cell r="D28">
            <v>-514346.60491824802</v>
          </cell>
          <cell r="E28">
            <v>2585622.1513286224</v>
          </cell>
          <cell r="F28">
            <v>5913872.2775459215</v>
          </cell>
          <cell r="G28">
            <v>3756563.5081134611</v>
          </cell>
          <cell r="H28">
            <v>2007466.7135043889</v>
          </cell>
          <cell r="I28">
            <v>47149.450416080537</v>
          </cell>
          <cell r="J28">
            <v>31699.262271703254</v>
          </cell>
          <cell r="K28">
            <v>-6473.5993043624339</v>
          </cell>
          <cell r="L28">
            <v>-14308.155643446278</v>
          </cell>
          <cell r="M28">
            <v>271153.48646300758</v>
          </cell>
          <cell r="N28">
            <v>547536.38512919063</v>
          </cell>
          <cell r="O28">
            <v>14526320.164698323</v>
          </cell>
        </row>
        <row r="30">
          <cell r="A30" t="str">
            <v>Ventes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Transferts IN de PGA</v>
          </cell>
          <cell r="B31">
            <v>0</v>
          </cell>
          <cell r="C31">
            <v>-1887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18870</v>
          </cell>
        </row>
        <row r="32">
          <cell r="A32" t="str">
            <v>Transferts Out de PGA</v>
          </cell>
          <cell r="B32">
            <v>1887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8870</v>
          </cell>
        </row>
        <row r="34">
          <cell r="A34" t="str">
            <v>New Unrecognized actuarial loss (gain) @ 30/09/2001</v>
          </cell>
          <cell r="B34">
            <v>-99614.648979200356</v>
          </cell>
          <cell r="C34">
            <v>-6.1228797068906715E-2</v>
          </cell>
          <cell r="D34">
            <v>-514346.60491824802</v>
          </cell>
          <cell r="E34">
            <v>2585622.1513286224</v>
          </cell>
          <cell r="F34">
            <v>5913872.2775459215</v>
          </cell>
          <cell r="G34">
            <v>3756563.5081134611</v>
          </cell>
          <cell r="H34">
            <v>2007466.7135043889</v>
          </cell>
          <cell r="I34">
            <v>47149.450416080537</v>
          </cell>
          <cell r="J34">
            <v>31699.262271703254</v>
          </cell>
          <cell r="K34">
            <v>-6473.5993043624339</v>
          </cell>
          <cell r="L34">
            <v>-14308.155643446278</v>
          </cell>
          <cell r="M34">
            <v>271153.48646300758</v>
          </cell>
          <cell r="N34">
            <v>547536.38512919063</v>
          </cell>
          <cell r="O34">
            <v>14526320.164698323</v>
          </cell>
        </row>
        <row r="37">
          <cell r="A37" t="str">
            <v>Base d'amortissement</v>
          </cell>
          <cell r="B37">
            <v>-746082.33599778649</v>
          </cell>
          <cell r="C37">
            <v>-4.4402148312656209E-2</v>
          </cell>
          <cell r="D37">
            <v>-3320386.1990953679</v>
          </cell>
          <cell r="E37">
            <v>-5193004.2518030917</v>
          </cell>
          <cell r="F37">
            <v>-6245684.2140567144</v>
          </cell>
          <cell r="G37">
            <v>-3161523.2705802363</v>
          </cell>
          <cell r="H37">
            <v>-835442.78054811526</v>
          </cell>
          <cell r="I37">
            <v>-7886.0504575757259</v>
          </cell>
          <cell r="J37">
            <v>-17225.473620984303</v>
          </cell>
          <cell r="K37">
            <v>-5846.9686275167433</v>
          </cell>
          <cell r="L37">
            <v>-1657.2427765844409</v>
          </cell>
          <cell r="M37">
            <v>-202310.34961133124</v>
          </cell>
          <cell r="N37">
            <v>-144416.31082525229</v>
          </cell>
          <cell r="O37">
            <v>-19881465.492402699</v>
          </cell>
        </row>
        <row r="39">
          <cell r="A39" t="str">
            <v>Partie des P(G)A excédent le corridor</v>
          </cell>
          <cell r="B39">
            <v>0</v>
          </cell>
          <cell r="C39">
            <v>-1.6826648756250506E-2</v>
          </cell>
          <cell r="D39">
            <v>0</v>
          </cell>
          <cell r="E39">
            <v>0</v>
          </cell>
          <cell r="F39">
            <v>0</v>
          </cell>
          <cell r="G39">
            <v>595040.23753322475</v>
          </cell>
          <cell r="H39">
            <v>1172023.9329562737</v>
          </cell>
          <cell r="I39">
            <v>39263.399958504815</v>
          </cell>
          <cell r="J39">
            <v>14473.788650718951</v>
          </cell>
          <cell r="K39">
            <v>-626.63067684569069</v>
          </cell>
          <cell r="L39">
            <v>-12650.912866861838</v>
          </cell>
          <cell r="M39">
            <v>68843.136851676332</v>
          </cell>
          <cell r="N39">
            <v>403120.07430393831</v>
          </cell>
          <cell r="O39">
            <v>2279487.0098839803</v>
          </cell>
        </row>
        <row r="41">
          <cell r="A41" t="str">
            <v>EDRMA</v>
          </cell>
          <cell r="B41">
            <v>17</v>
          </cell>
          <cell r="C41">
            <v>17</v>
          </cell>
          <cell r="D41">
            <v>17</v>
          </cell>
          <cell r="E41">
            <v>17</v>
          </cell>
          <cell r="F41">
            <v>17</v>
          </cell>
          <cell r="G41">
            <v>17</v>
          </cell>
          <cell r="H41">
            <v>17</v>
          </cell>
          <cell r="I41">
            <v>17</v>
          </cell>
          <cell r="J41">
            <v>17</v>
          </cell>
          <cell r="K41">
            <v>17</v>
          </cell>
          <cell r="L41">
            <v>17</v>
          </cell>
          <cell r="M41">
            <v>17</v>
          </cell>
          <cell r="N41">
            <v>17</v>
          </cell>
        </row>
        <row r="43">
          <cell r="A43" t="str">
            <v>Amortissement des (P)GA</v>
          </cell>
          <cell r="B43">
            <v>0</v>
          </cell>
          <cell r="C43">
            <v>9.8980286801473574E-4</v>
          </cell>
          <cell r="D43">
            <v>0</v>
          </cell>
          <cell r="E43">
            <v>0</v>
          </cell>
          <cell r="F43">
            <v>0</v>
          </cell>
          <cell r="G43">
            <v>-35002.366913719103</v>
          </cell>
          <cell r="H43">
            <v>-68942.584291545514</v>
          </cell>
          <cell r="I43">
            <v>-2309.611762264989</v>
          </cell>
          <cell r="J43">
            <v>-851.39933239523236</v>
          </cell>
          <cell r="K43">
            <v>36.860628049746509</v>
          </cell>
          <cell r="L43">
            <v>744.17134510951985</v>
          </cell>
          <cell r="M43">
            <v>-4049.5962853927253</v>
          </cell>
          <cell r="N43">
            <v>-23712.945547290488</v>
          </cell>
          <cell r="O43">
            <v>-134087.47116964593</v>
          </cell>
        </row>
        <row r="46">
          <cell r="A46" t="str">
            <v>Unrecognized actuarial loss (gain) @ 30/09/2002 (Stock Passé)</v>
          </cell>
          <cell r="B46">
            <v>-99614.648979200356</v>
          </cell>
          <cell r="C46">
            <v>-6.0238994200891981E-2</v>
          </cell>
          <cell r="D46">
            <v>-514346.60491824802</v>
          </cell>
          <cell r="E46">
            <v>2585622.1513286224</v>
          </cell>
          <cell r="F46">
            <v>5913872.2775459215</v>
          </cell>
          <cell r="G46">
            <v>3721561.141199742</v>
          </cell>
          <cell r="H46">
            <v>1938524.1292128435</v>
          </cell>
          <cell r="I46">
            <v>44839.838653815546</v>
          </cell>
          <cell r="J46">
            <v>30847.862939308023</v>
          </cell>
          <cell r="K46">
            <v>-6436.7386763126879</v>
          </cell>
          <cell r="L46">
            <v>-13563.984298336758</v>
          </cell>
          <cell r="M46">
            <v>267103.89017761487</v>
          </cell>
          <cell r="N46">
            <v>523823.43958190014</v>
          </cell>
          <cell r="O46">
            <v>14392232.693528675</v>
          </cell>
        </row>
        <row r="48">
          <cell r="A48" t="str">
            <v>Unrecognized actuarial loss gain @ 30/09/2002 (Flux)</v>
          </cell>
          <cell r="B48">
            <v>-1730944.3599778647</v>
          </cell>
          <cell r="C48">
            <v>-0.20983261099900119</v>
          </cell>
          <cell r="D48">
            <v>-2877682.9909536764</v>
          </cell>
          <cell r="E48">
            <v>-688189.51803091168</v>
          </cell>
          <cell r="F48">
            <v>-366077.14056713879</v>
          </cell>
          <cell r="G48">
            <v>125645.29419763386</v>
          </cell>
          <cell r="H48">
            <v>-309177.80548115075</v>
          </cell>
          <cell r="I48">
            <v>-7405.268565984501</v>
          </cell>
          <cell r="J48">
            <v>-17271.457360859786</v>
          </cell>
          <cell r="K48">
            <v>-29404.792304613715</v>
          </cell>
          <cell r="L48">
            <v>-9902.530223551239</v>
          </cell>
          <cell r="M48">
            <v>-210515.83965926152</v>
          </cell>
          <cell r="N48">
            <v>545602.98856421979</v>
          </cell>
          <cell r="O48">
            <v>-5575323.6301957704</v>
          </cell>
        </row>
        <row r="50">
          <cell r="A50" t="str">
            <v>Unrecognized actuarial loss (gain) @ 30/09/2002</v>
          </cell>
          <cell r="B50">
            <v>-1830559.0089570649</v>
          </cell>
          <cell r="C50">
            <v>-0.27007160519989315</v>
          </cell>
          <cell r="D50">
            <v>-3392029.5958719244</v>
          </cell>
          <cell r="E50">
            <v>1897432.6332977107</v>
          </cell>
          <cell r="F50">
            <v>5547795.1369787827</v>
          </cell>
          <cell r="G50">
            <v>3847206.4353973758</v>
          </cell>
          <cell r="H50">
            <v>1629346.3237316927</v>
          </cell>
          <cell r="I50">
            <v>37434.570087831045</v>
          </cell>
          <cell r="J50">
            <v>13576.405578448237</v>
          </cell>
          <cell r="K50">
            <v>-35841.5309809264</v>
          </cell>
          <cell r="L50">
            <v>-23466.514521887999</v>
          </cell>
          <cell r="M50">
            <v>56588.050518353353</v>
          </cell>
          <cell r="N50">
            <v>1069426.4281461199</v>
          </cell>
          <cell r="O50">
            <v>8816909.063332906</v>
          </cell>
        </row>
      </sheetData>
      <sheetData sheetId="12">
        <row r="9">
          <cell r="A9" t="str">
            <v>number society</v>
          </cell>
          <cell r="B9">
            <v>100</v>
          </cell>
          <cell r="C9">
            <v>105</v>
          </cell>
          <cell r="D9">
            <v>106</v>
          </cell>
          <cell r="E9">
            <v>122</v>
          </cell>
          <cell r="F9">
            <v>126</v>
          </cell>
          <cell r="G9">
            <v>364</v>
          </cell>
          <cell r="H9">
            <v>410</v>
          </cell>
          <cell r="I9">
            <v>444</v>
          </cell>
          <cell r="J9">
            <v>445</v>
          </cell>
          <cell r="K9">
            <v>446</v>
          </cell>
          <cell r="L9">
            <v>447</v>
          </cell>
          <cell r="M9">
            <v>807</v>
          </cell>
          <cell r="N9">
            <v>811</v>
          </cell>
          <cell r="O9" t="str">
            <v>Groupe</v>
          </cell>
        </row>
        <row r="10">
          <cell r="A10" t="str">
            <v>Scheme :</v>
          </cell>
          <cell r="B10" t="str">
            <v>IFC</v>
          </cell>
          <cell r="C10" t="str">
            <v>IFC</v>
          </cell>
          <cell r="D10" t="str">
            <v>IFC</v>
          </cell>
          <cell r="E10" t="str">
            <v>IFC</v>
          </cell>
          <cell r="F10" t="str">
            <v>IFC</v>
          </cell>
          <cell r="G10" t="str">
            <v>IFC</v>
          </cell>
          <cell r="H10" t="str">
            <v>IFC</v>
          </cell>
          <cell r="I10" t="str">
            <v>IFC</v>
          </cell>
          <cell r="J10" t="str">
            <v>IFC</v>
          </cell>
          <cell r="K10" t="str">
            <v>IFC</v>
          </cell>
          <cell r="L10" t="str">
            <v>IFC</v>
          </cell>
          <cell r="M10" t="str">
            <v>IFC</v>
          </cell>
          <cell r="N10" t="str">
            <v>IFC</v>
          </cell>
          <cell r="O10" t="str">
            <v>IFC</v>
          </cell>
        </row>
        <row r="11">
          <cell r="A11" t="str">
            <v>currency</v>
          </cell>
          <cell r="B11" t="str">
            <v>Euro</v>
          </cell>
          <cell r="C11" t="str">
            <v>Euro</v>
          </cell>
          <cell r="D11" t="str">
            <v>Euro</v>
          </cell>
          <cell r="E11" t="str">
            <v>Euro</v>
          </cell>
          <cell r="F11" t="str">
            <v>Euro</v>
          </cell>
          <cell r="G11" t="str">
            <v>Euro</v>
          </cell>
          <cell r="H11" t="str">
            <v>Euro</v>
          </cell>
          <cell r="I11" t="str">
            <v>Euro</v>
          </cell>
          <cell r="J11" t="str">
            <v>Euro</v>
          </cell>
          <cell r="K11" t="str">
            <v>Euro</v>
          </cell>
          <cell r="L11" t="str">
            <v>Euro</v>
          </cell>
          <cell r="M11" t="str">
            <v>Euro</v>
          </cell>
          <cell r="N11" t="str">
            <v>Euro</v>
          </cell>
          <cell r="O11" t="str">
            <v>Euro</v>
          </cell>
        </row>
        <row r="12">
          <cell r="B12" t="str">
            <v>dec_02</v>
          </cell>
          <cell r="C12" t="str">
            <v>dec_02</v>
          </cell>
          <cell r="D12" t="str">
            <v>dec_02</v>
          </cell>
          <cell r="E12" t="str">
            <v>dec_02</v>
          </cell>
          <cell r="F12" t="str">
            <v>dec_02</v>
          </cell>
          <cell r="G12" t="str">
            <v>dec_02</v>
          </cell>
          <cell r="H12" t="str">
            <v>dec_02</v>
          </cell>
          <cell r="I12" t="str">
            <v>dec_02</v>
          </cell>
          <cell r="J12" t="str">
            <v>dec_02</v>
          </cell>
          <cell r="K12" t="str">
            <v>dec_02</v>
          </cell>
          <cell r="L12" t="str">
            <v>dec_02</v>
          </cell>
          <cell r="M12" t="str">
            <v>dec_02</v>
          </cell>
          <cell r="N12" t="str">
            <v>dec_02</v>
          </cell>
          <cell r="O12" t="str">
            <v>dec_02</v>
          </cell>
        </row>
        <row r="15">
          <cell r="A15" t="str">
            <v>Unrecognized Transition Obligation (Asset) @ 30/09/2001</v>
          </cell>
          <cell r="B15">
            <v>159917.45713611142</v>
          </cell>
          <cell r="C15">
            <v>-965.83376348931915</v>
          </cell>
          <cell r="D15">
            <v>335481.48393173132</v>
          </cell>
          <cell r="E15">
            <v>-103160.12839535311</v>
          </cell>
          <cell r="F15">
            <v>-143830.31437490394</v>
          </cell>
          <cell r="G15">
            <v>166244.43050062959</v>
          </cell>
          <cell r="H15">
            <v>-171765.45998246787</v>
          </cell>
          <cell r="I15">
            <v>1444.2410097003308</v>
          </cell>
          <cell r="J15">
            <v>8067.4393799187046</v>
          </cell>
          <cell r="K15">
            <v>531.59136410490612</v>
          </cell>
          <cell r="L15">
            <v>145.43176908437323</v>
          </cell>
          <cell r="M15">
            <v>0</v>
          </cell>
          <cell r="N15">
            <v>0</v>
          </cell>
          <cell r="O15">
            <v>252110.33857506642</v>
          </cell>
        </row>
        <row r="17">
          <cell r="A17" t="str">
            <v>Vent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Transferts IN de TO</v>
          </cell>
          <cell r="B18">
            <v>0</v>
          </cell>
          <cell r="C18">
            <v>966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966</v>
          </cell>
        </row>
        <row r="19">
          <cell r="A19" t="str">
            <v>Transferts Out de TO</v>
          </cell>
          <cell r="B19">
            <v>-966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966</v>
          </cell>
        </row>
        <row r="21">
          <cell r="A21" t="str">
            <v>New Unrecognized Transition Obligation (Asset) @ 30/09/2001</v>
          </cell>
          <cell r="B21">
            <v>158951.45713611142</v>
          </cell>
          <cell r="C21">
            <v>0.16623651068084655</v>
          </cell>
          <cell r="D21">
            <v>335481.48393173132</v>
          </cell>
          <cell r="E21">
            <v>-103160.12839535311</v>
          </cell>
          <cell r="F21">
            <v>-143830.31437490394</v>
          </cell>
          <cell r="G21">
            <v>166244.43050062959</v>
          </cell>
          <cell r="H21">
            <v>-171765.45998246787</v>
          </cell>
          <cell r="I21">
            <v>1444.2410097003308</v>
          </cell>
          <cell r="J21">
            <v>8067.4393799187046</v>
          </cell>
          <cell r="K21">
            <v>531.59136410490612</v>
          </cell>
          <cell r="L21">
            <v>145.43176908437323</v>
          </cell>
          <cell r="M21">
            <v>0</v>
          </cell>
          <cell r="N21">
            <v>0</v>
          </cell>
          <cell r="O21">
            <v>252110.33857506642</v>
          </cell>
        </row>
        <row r="23">
          <cell r="A23" t="str">
            <v>Durée d'amortissement</v>
          </cell>
          <cell r="B23">
            <v>2</v>
          </cell>
          <cell r="C23">
            <v>2</v>
          </cell>
          <cell r="D23">
            <v>2</v>
          </cell>
          <cell r="E23">
            <v>2</v>
          </cell>
          <cell r="F23">
            <v>2</v>
          </cell>
          <cell r="G23">
            <v>2</v>
          </cell>
          <cell r="H23">
            <v>2</v>
          </cell>
          <cell r="I23">
            <v>2</v>
          </cell>
          <cell r="J23">
            <v>2</v>
          </cell>
          <cell r="K23">
            <v>2</v>
          </cell>
          <cell r="L23">
            <v>2</v>
          </cell>
          <cell r="M23">
            <v>2</v>
          </cell>
          <cell r="N23">
            <v>2</v>
          </cell>
          <cell r="O23">
            <v>2</v>
          </cell>
        </row>
        <row r="24">
          <cell r="A24" t="str">
            <v>Amortissement de TO dans l'année</v>
          </cell>
          <cell r="B24">
            <v>-79475.728568055711</v>
          </cell>
          <cell r="C24">
            <v>-8.3118255340423275E-2</v>
          </cell>
          <cell r="D24">
            <v>-167740.74196586566</v>
          </cell>
          <cell r="E24">
            <v>51580.064197676555</v>
          </cell>
          <cell r="F24">
            <v>71915.157187451972</v>
          </cell>
          <cell r="G24">
            <v>-83122.215250314795</v>
          </cell>
          <cell r="H24">
            <v>85882.729991233937</v>
          </cell>
          <cell r="I24">
            <v>-722.12050485016539</v>
          </cell>
          <cell r="J24">
            <v>-4033.7196899593523</v>
          </cell>
          <cell r="K24">
            <v>-265.79568205245306</v>
          </cell>
          <cell r="L24">
            <v>-72.715884542186615</v>
          </cell>
          <cell r="M24">
            <v>0</v>
          </cell>
          <cell r="N24">
            <v>0</v>
          </cell>
          <cell r="O24">
            <v>-126055.16928753321</v>
          </cell>
        </row>
        <row r="27">
          <cell r="A27" t="str">
            <v>Unrecognized Transition Obligation (Asset) @ 31/12/2002</v>
          </cell>
          <cell r="B27">
            <v>79475.728568055711</v>
          </cell>
          <cell r="C27">
            <v>8.3118255340423275E-2</v>
          </cell>
          <cell r="D27">
            <v>167740.74196586566</v>
          </cell>
          <cell r="E27">
            <v>-51580.064197676555</v>
          </cell>
          <cell r="F27">
            <v>-71915.157187451972</v>
          </cell>
          <cell r="G27">
            <v>83122.215250314795</v>
          </cell>
          <cell r="H27">
            <v>-85882.729991233937</v>
          </cell>
          <cell r="I27">
            <v>722.12050485016539</v>
          </cell>
          <cell r="J27">
            <v>4033.7196899593523</v>
          </cell>
          <cell r="K27">
            <v>265.79568205245306</v>
          </cell>
          <cell r="L27">
            <v>72.715884542186615</v>
          </cell>
          <cell r="M27">
            <v>0</v>
          </cell>
          <cell r="N27">
            <v>0</v>
          </cell>
          <cell r="O27">
            <v>126055.16928753321</v>
          </cell>
        </row>
      </sheetData>
      <sheetData sheetId="13">
        <row r="9">
          <cell r="A9" t="str">
            <v>number society</v>
          </cell>
          <cell r="B9">
            <v>100</v>
          </cell>
          <cell r="C9">
            <v>105</v>
          </cell>
          <cell r="D9">
            <v>106</v>
          </cell>
          <cell r="E9">
            <v>122</v>
          </cell>
          <cell r="F9">
            <v>126</v>
          </cell>
          <cell r="G9">
            <v>364</v>
          </cell>
          <cell r="H9">
            <v>410</v>
          </cell>
          <cell r="I9">
            <v>444</v>
          </cell>
          <cell r="J9">
            <v>445</v>
          </cell>
          <cell r="K9">
            <v>446</v>
          </cell>
          <cell r="L9">
            <v>447</v>
          </cell>
          <cell r="M9">
            <v>807</v>
          </cell>
          <cell r="N9">
            <v>811</v>
          </cell>
          <cell r="O9" t="str">
            <v>Groupe</v>
          </cell>
        </row>
        <row r="10">
          <cell r="A10" t="str">
            <v>Scheme :</v>
          </cell>
          <cell r="B10" t="str">
            <v>IFC</v>
          </cell>
          <cell r="C10" t="str">
            <v>IFC</v>
          </cell>
          <cell r="D10" t="str">
            <v>IFC</v>
          </cell>
          <cell r="E10" t="str">
            <v>IFC</v>
          </cell>
          <cell r="F10" t="str">
            <v>IFC</v>
          </cell>
          <cell r="G10" t="str">
            <v>IFC</v>
          </cell>
          <cell r="H10" t="str">
            <v>IFC</v>
          </cell>
          <cell r="I10" t="str">
            <v>IFC</v>
          </cell>
          <cell r="J10" t="str">
            <v>IFC</v>
          </cell>
          <cell r="K10" t="str">
            <v>IFC</v>
          </cell>
          <cell r="L10" t="str">
            <v>IFC</v>
          </cell>
          <cell r="M10" t="str">
            <v>IFC</v>
          </cell>
          <cell r="N10" t="str">
            <v>IFC</v>
          </cell>
          <cell r="O10" t="str">
            <v>IFC</v>
          </cell>
        </row>
        <row r="11">
          <cell r="A11" t="str">
            <v>currency</v>
          </cell>
          <cell r="B11" t="str">
            <v>Euro</v>
          </cell>
          <cell r="C11" t="str">
            <v>Euro</v>
          </cell>
          <cell r="D11" t="str">
            <v>Euro</v>
          </cell>
          <cell r="E11" t="str">
            <v>Euro</v>
          </cell>
          <cell r="F11" t="str">
            <v>Euro</v>
          </cell>
          <cell r="G11" t="str">
            <v>Euro</v>
          </cell>
          <cell r="H11" t="str">
            <v>Euro</v>
          </cell>
          <cell r="I11" t="str">
            <v>Euro</v>
          </cell>
          <cell r="J11" t="str">
            <v>Euro</v>
          </cell>
          <cell r="K11" t="str">
            <v>Euro</v>
          </cell>
          <cell r="L11" t="str">
            <v>Euro</v>
          </cell>
          <cell r="M11" t="str">
            <v>Euro</v>
          </cell>
          <cell r="N11" t="str">
            <v>Euro</v>
          </cell>
          <cell r="O11" t="str">
            <v>Euro</v>
          </cell>
        </row>
        <row r="12">
          <cell r="B12" t="str">
            <v>dec_02</v>
          </cell>
          <cell r="C12" t="str">
            <v>dec_02</v>
          </cell>
          <cell r="D12" t="str">
            <v>dec_02</v>
          </cell>
          <cell r="E12" t="str">
            <v>dec_02</v>
          </cell>
          <cell r="F12" t="str">
            <v>dec_02</v>
          </cell>
          <cell r="G12" t="str">
            <v>dec_02</v>
          </cell>
          <cell r="H12" t="str">
            <v>dec_02</v>
          </cell>
          <cell r="I12" t="str">
            <v>dec_02</v>
          </cell>
          <cell r="J12" t="str">
            <v>dec_02</v>
          </cell>
          <cell r="K12" t="str">
            <v>dec_02</v>
          </cell>
          <cell r="L12" t="str">
            <v>dec_02</v>
          </cell>
          <cell r="M12" t="str">
            <v>dec_02</v>
          </cell>
          <cell r="N12" t="str">
            <v>dec_02</v>
          </cell>
          <cell r="O12" t="str">
            <v>dec_02</v>
          </cell>
        </row>
        <row r="19">
          <cell r="A19" t="str">
            <v>PSC au 30/09/2001</v>
          </cell>
          <cell r="B19">
            <v>2263513.5628958461</v>
          </cell>
          <cell r="C19">
            <v>48950.942264956575</v>
          </cell>
          <cell r="D19">
            <v>11336128.011529451</v>
          </cell>
          <cell r="E19">
            <v>17091207.602945641</v>
          </cell>
          <cell r="F19">
            <v>19318784.155866027</v>
          </cell>
          <cell r="G19">
            <v>9698001.8372796848</v>
          </cell>
          <cell r="H19">
            <v>0</v>
          </cell>
          <cell r="I19">
            <v>11270.679148713927</v>
          </cell>
          <cell r="J19">
            <v>45743.571875093323</v>
          </cell>
          <cell r="K19">
            <v>5484.3462566068147</v>
          </cell>
          <cell r="L19">
            <v>13026.303569116064</v>
          </cell>
          <cell r="M19">
            <v>616225.90890776645</v>
          </cell>
          <cell r="N19">
            <v>359697.48151533253</v>
          </cell>
          <cell r="O19">
            <v>60808034.404054232</v>
          </cell>
        </row>
        <row r="21">
          <cell r="A21" t="str">
            <v>Ventes de PSC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Transferts IN de PSC</v>
          </cell>
          <cell r="B22">
            <v>0</v>
          </cell>
          <cell r="C22">
            <v>-4895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48951</v>
          </cell>
        </row>
        <row r="23">
          <cell r="A23" t="str">
            <v>Transferts Out de PSC</v>
          </cell>
          <cell r="B23">
            <v>48951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48951</v>
          </cell>
        </row>
        <row r="25">
          <cell r="A25" t="str">
            <v>PSC  au 30/09/01 Réel</v>
          </cell>
          <cell r="B25">
            <v>2312464.5628958461</v>
          </cell>
          <cell r="C25">
            <v>-5.7735043425054755E-2</v>
          </cell>
          <cell r="D25">
            <v>11336128.011529451</v>
          </cell>
          <cell r="E25">
            <v>17091207.602945641</v>
          </cell>
          <cell r="F25">
            <v>19318784.155866027</v>
          </cell>
          <cell r="G25">
            <v>9698001.8372796848</v>
          </cell>
          <cell r="H25">
            <v>0</v>
          </cell>
          <cell r="I25">
            <v>11270.679148713927</v>
          </cell>
          <cell r="J25">
            <v>45743.571875093323</v>
          </cell>
          <cell r="K25">
            <v>5484.3462566068147</v>
          </cell>
          <cell r="L25">
            <v>13026.303569116064</v>
          </cell>
          <cell r="M25">
            <v>616225.90890776645</v>
          </cell>
          <cell r="N25">
            <v>359697.48151533253</v>
          </cell>
          <cell r="O25">
            <v>60808034.404054232</v>
          </cell>
        </row>
        <row r="28">
          <cell r="A28" t="str">
            <v>Amortissement du PSC au cours de 2002</v>
          </cell>
          <cell r="B28">
            <v>-142305.51156282131</v>
          </cell>
          <cell r="C28">
            <v>3.5529257492341389E-3</v>
          </cell>
          <cell r="D28">
            <v>-697607.87763258163</v>
          </cell>
          <cell r="E28">
            <v>-1051766.6217197317</v>
          </cell>
          <cell r="F28">
            <v>-1188848.2557456016</v>
          </cell>
          <cell r="G28">
            <v>-596800.11306336522</v>
          </cell>
          <cell r="H28">
            <v>0</v>
          </cell>
          <cell r="I28">
            <v>-693.58025530547241</v>
          </cell>
          <cell r="J28">
            <v>-2814.9890384672813</v>
          </cell>
          <cell r="K28">
            <v>-337.49823117580399</v>
          </cell>
          <cell r="L28">
            <v>-801.61868117637312</v>
          </cell>
          <cell r="M28">
            <v>-37921.594394324093</v>
          </cell>
          <cell r="N28">
            <v>-22135.229631712773</v>
          </cell>
          <cell r="O28">
            <v>-3742032.8864033371</v>
          </cell>
        </row>
        <row r="30">
          <cell r="A30" t="str">
            <v>PSC  @ 30/09/2002</v>
          </cell>
          <cell r="B30">
            <v>2170159.0513330246</v>
          </cell>
          <cell r="C30">
            <v>-5.4182117675820617E-2</v>
          </cell>
          <cell r="D30">
            <v>10638520.133896869</v>
          </cell>
          <cell r="E30">
            <v>16039440.98122591</v>
          </cell>
          <cell r="F30">
            <v>18129935.900120426</v>
          </cell>
          <cell r="G30">
            <v>9101201.7242163196</v>
          </cell>
          <cell r="H30">
            <v>0</v>
          </cell>
          <cell r="I30">
            <v>10577.098893408454</v>
          </cell>
          <cell r="J30">
            <v>42928.582836626039</v>
          </cell>
          <cell r="K30">
            <v>5146.8480254310107</v>
          </cell>
          <cell r="L30">
            <v>12224.684887939691</v>
          </cell>
          <cell r="M30">
            <v>578304.31451344234</v>
          </cell>
          <cell r="N30">
            <v>337562.25188361976</v>
          </cell>
          <cell r="O30">
            <v>57066001.51765091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- Hierarchie TFT Access"/>
      <sheetName val="2- Hierarchie TFT Access"/>
      <sheetName val="1- Hierarchie TFT"/>
    </sheetNames>
    <sheetDataSet>
      <sheetData sheetId="0" refreshError="1"/>
      <sheetData sheetId="1" refreshError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- Hierarchie TFT Access"/>
      <sheetName val="2- Hierarchie TFT Access"/>
      <sheetName val="1- Hierarchie TFT"/>
    </sheetNames>
    <sheetDataSet>
      <sheetData sheetId="0" refreshError="1"/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F6B314-BF5C-442C-A94C-EC089FC1D73B}">
  <sheetPr>
    <pageSetUpPr fitToPage="1"/>
  </sheetPr>
  <dimension ref="A2:V39"/>
  <sheetViews>
    <sheetView showGridLines="0" zoomScale="70" zoomScaleNormal="70" zoomScaleSheetLayoutView="85" workbookViewId="0">
      <selection activeCell="A2" sqref="A2:J2"/>
    </sheetView>
  </sheetViews>
  <sheetFormatPr baseColWidth="10" defaultColWidth="9.140625" defaultRowHeight="12.75"/>
  <cols>
    <col min="1" max="1" width="53" style="7" customWidth="1"/>
    <col min="2" max="2" width="20.42578125" style="7" customWidth="1"/>
    <col min="3" max="3" width="1.7109375" style="2" customWidth="1"/>
    <col min="4" max="4" width="23.7109375" style="7" customWidth="1"/>
    <col min="5" max="5" width="1.7109375" style="2" customWidth="1"/>
    <col min="6" max="6" width="23.7109375" style="7" customWidth="1"/>
    <col min="7" max="7" width="1.7109375" style="2" customWidth="1"/>
    <col min="8" max="8" width="38.85546875" style="7" customWidth="1"/>
    <col min="9" max="9" width="1.7109375" style="2" customWidth="1"/>
    <col min="10" max="10" width="23.7109375" style="7" customWidth="1"/>
    <col min="11" max="11" width="11.140625" style="87" bestFit="1" customWidth="1"/>
    <col min="12" max="21" width="9.140625" style="7"/>
    <col min="22" max="22" width="12.5703125" style="7" bestFit="1" customWidth="1"/>
    <col min="23" max="16384" width="9.140625" style="7"/>
  </cols>
  <sheetData>
    <row r="2" spans="1:22" s="1" customFormat="1" ht="36.950000000000003" customHeight="1">
      <c r="A2" s="117" t="s">
        <v>26</v>
      </c>
      <c r="B2" s="117"/>
      <c r="C2" s="117"/>
      <c r="D2" s="117"/>
      <c r="E2" s="117"/>
      <c r="F2" s="117"/>
      <c r="G2" s="117"/>
      <c r="H2" s="117"/>
      <c r="I2" s="117"/>
      <c r="J2" s="117"/>
      <c r="K2" s="85"/>
      <c r="Q2" s="75"/>
    </row>
    <row r="3" spans="1:22" s="2" customFormat="1" ht="11.1" customHeight="1">
      <c r="B3" s="3"/>
      <c r="C3" s="3"/>
      <c r="D3" s="3"/>
      <c r="E3" s="3"/>
      <c r="F3" s="3"/>
      <c r="G3" s="3"/>
      <c r="H3" s="3"/>
      <c r="I3" s="3"/>
      <c r="J3" s="3"/>
      <c r="K3" s="86"/>
    </row>
    <row r="4" spans="1:22" ht="25.5" customHeight="1">
      <c r="A4" s="4">
        <v>2019</v>
      </c>
      <c r="B4" s="6" t="s">
        <v>0</v>
      </c>
      <c r="C4" s="5"/>
      <c r="D4" s="6" t="s">
        <v>1</v>
      </c>
      <c r="E4" s="5"/>
      <c r="F4" s="6" t="s">
        <v>2</v>
      </c>
      <c r="G4" s="5"/>
      <c r="H4" s="72" t="s">
        <v>37</v>
      </c>
      <c r="I4" s="5"/>
      <c r="J4" s="6" t="s">
        <v>3</v>
      </c>
    </row>
    <row r="5" spans="1:22" s="10" customFormat="1" ht="25.5" customHeight="1">
      <c r="A5" s="8" t="s">
        <v>4</v>
      </c>
      <c r="B5" s="9" t="s">
        <v>38</v>
      </c>
      <c r="C5" s="5"/>
      <c r="D5" s="9" t="s">
        <v>38</v>
      </c>
      <c r="E5" s="5"/>
      <c r="F5" s="9" t="s">
        <v>38</v>
      </c>
      <c r="G5" s="5"/>
      <c r="H5" s="9" t="s">
        <v>38</v>
      </c>
      <c r="I5" s="5"/>
      <c r="J5" s="9" t="s">
        <v>38</v>
      </c>
      <c r="K5" s="88"/>
    </row>
    <row r="6" spans="1:22" s="14" customFormat="1" ht="21.95" customHeight="1">
      <c r="A6" s="11" t="s">
        <v>5</v>
      </c>
      <c r="B6" s="12">
        <v>6259</v>
      </c>
      <c r="C6" s="13"/>
      <c r="D6" s="12">
        <v>1259</v>
      </c>
      <c r="E6" s="13"/>
      <c r="F6" s="12">
        <v>873</v>
      </c>
      <c r="G6" s="13"/>
      <c r="H6" s="12">
        <v>0</v>
      </c>
      <c r="I6" s="13"/>
      <c r="J6" s="12">
        <v>8391</v>
      </c>
      <c r="K6" s="89"/>
    </row>
    <row r="7" spans="1:22" ht="21.95" customHeight="1">
      <c r="A7" s="15" t="s">
        <v>6</v>
      </c>
      <c r="B7" s="16">
        <v>67</v>
      </c>
      <c r="C7" s="17"/>
      <c r="D7" s="16">
        <v>13</v>
      </c>
      <c r="E7" s="17"/>
      <c r="F7" s="16">
        <v>242</v>
      </c>
      <c r="G7" s="17"/>
      <c r="H7" s="16">
        <v>0</v>
      </c>
      <c r="I7" s="17"/>
      <c r="J7" s="16">
        <v>322</v>
      </c>
    </row>
    <row r="8" spans="1:22" ht="21.95" customHeight="1">
      <c r="A8" s="15" t="s">
        <v>7</v>
      </c>
      <c r="B8" s="16">
        <v>-1578</v>
      </c>
      <c r="C8" s="17"/>
      <c r="D8" s="16">
        <v>-401</v>
      </c>
      <c r="E8" s="17"/>
      <c r="F8" s="16">
        <v>-571</v>
      </c>
      <c r="G8" s="17"/>
      <c r="H8" s="16">
        <v>-65</v>
      </c>
      <c r="I8" s="17"/>
      <c r="J8" s="16">
        <v>-2615</v>
      </c>
    </row>
    <row r="9" spans="1:22" s="21" customFormat="1" ht="15" customHeight="1">
      <c r="A9" s="18" t="s">
        <v>8</v>
      </c>
      <c r="B9" s="19">
        <v>-0.25211695158971081</v>
      </c>
      <c r="C9" s="20"/>
      <c r="D9" s="19">
        <v>-0.31850675138999207</v>
      </c>
      <c r="E9" s="20"/>
      <c r="F9" s="19">
        <v>-0.65406643757159222</v>
      </c>
      <c r="G9" s="20"/>
      <c r="H9" s="19"/>
      <c r="I9" s="20"/>
      <c r="J9" s="19">
        <v>-0.31164342748182577</v>
      </c>
      <c r="K9" s="90"/>
    </row>
    <row r="10" spans="1:22" s="24" customFormat="1" ht="21.95" customHeight="1">
      <c r="A10" s="22" t="s">
        <v>9</v>
      </c>
      <c r="B10" s="23">
        <v>4748</v>
      </c>
      <c r="C10" s="13"/>
      <c r="D10" s="23">
        <v>871</v>
      </c>
      <c r="E10" s="13"/>
      <c r="F10" s="23">
        <v>544</v>
      </c>
      <c r="G10" s="13"/>
      <c r="H10" s="23">
        <v>-65</v>
      </c>
      <c r="I10" s="13"/>
      <c r="J10" s="23">
        <v>6098</v>
      </c>
      <c r="K10" s="91"/>
    </row>
    <row r="11" spans="1:22" s="28" customFormat="1" ht="15" customHeight="1">
      <c r="A11" s="25" t="s">
        <v>10</v>
      </c>
      <c r="B11" s="26">
        <v>0.75858763380731742</v>
      </c>
      <c r="C11" s="27"/>
      <c r="D11" s="26">
        <v>0.69181890389197775</v>
      </c>
      <c r="E11" s="27"/>
      <c r="F11" s="26">
        <v>0.62313860252004583</v>
      </c>
      <c r="G11" s="27"/>
      <c r="H11" s="26"/>
      <c r="I11" s="27"/>
      <c r="J11" s="26">
        <v>0.72673102133237988</v>
      </c>
      <c r="K11" s="92"/>
    </row>
    <row r="12" spans="1:22" ht="21.95" customHeight="1">
      <c r="A12" s="15" t="s">
        <v>11</v>
      </c>
      <c r="B12" s="16">
        <v>-1130</v>
      </c>
      <c r="C12" s="17"/>
      <c r="D12" s="16">
        <v>-35</v>
      </c>
      <c r="E12" s="17"/>
      <c r="F12" s="16">
        <v>-130</v>
      </c>
      <c r="G12" s="17"/>
      <c r="H12" s="16">
        <v>-90</v>
      </c>
      <c r="I12" s="17"/>
      <c r="J12" s="16">
        <v>-1385</v>
      </c>
      <c r="U12" s="76"/>
      <c r="V12" s="76"/>
    </row>
    <row r="13" spans="1:22" s="21" customFormat="1" ht="15" customHeight="1">
      <c r="A13" s="18" t="s">
        <v>8</v>
      </c>
      <c r="B13" s="19">
        <v>-0.18054002236779038</v>
      </c>
      <c r="C13" s="20"/>
      <c r="D13" s="19">
        <v>-2.7799841143764891E-2</v>
      </c>
      <c r="E13" s="20"/>
      <c r="F13" s="19">
        <v>-0.14891179839633448</v>
      </c>
      <c r="G13" s="20"/>
      <c r="H13" s="19"/>
      <c r="I13" s="20"/>
      <c r="J13" s="19">
        <v>-0.16505780002383505</v>
      </c>
      <c r="K13" s="90"/>
    </row>
    <row r="14" spans="1:22" ht="21.95" customHeight="1">
      <c r="A14" s="15" t="s">
        <v>12</v>
      </c>
      <c r="B14" s="16">
        <v>-1284</v>
      </c>
      <c r="C14" s="17"/>
      <c r="D14" s="16">
        <v>-385</v>
      </c>
      <c r="E14" s="17"/>
      <c r="F14" s="16">
        <v>-180</v>
      </c>
      <c r="G14" s="17"/>
      <c r="H14" s="16">
        <v>-527</v>
      </c>
      <c r="I14" s="17"/>
      <c r="J14" s="16">
        <v>-2376</v>
      </c>
    </row>
    <row r="15" spans="1:22" s="21" customFormat="1" ht="15" customHeight="1">
      <c r="A15" s="18" t="s">
        <v>8</v>
      </c>
      <c r="B15" s="19">
        <v>-0.20514459178782554</v>
      </c>
      <c r="C15" s="20"/>
      <c r="D15" s="19">
        <v>-0.3057982525814138</v>
      </c>
      <c r="E15" s="20"/>
      <c r="F15" s="19">
        <v>-0.20618556701030927</v>
      </c>
      <c r="G15" s="20"/>
      <c r="H15" s="19"/>
      <c r="I15" s="20"/>
      <c r="J15" s="19">
        <v>-0.28316052913836254</v>
      </c>
      <c r="K15" s="90"/>
    </row>
    <row r="16" spans="1:22" ht="21.95" customHeight="1">
      <c r="A16" s="15" t="s">
        <v>13</v>
      </c>
      <c r="B16" s="16">
        <v>-86</v>
      </c>
      <c r="C16" s="17"/>
      <c r="D16" s="16">
        <v>11</v>
      </c>
      <c r="E16" s="17"/>
      <c r="F16" s="16">
        <v>2</v>
      </c>
      <c r="G16" s="17"/>
      <c r="H16" s="16">
        <v>-29</v>
      </c>
      <c r="I16" s="17"/>
      <c r="J16" s="16">
        <v>-102</v>
      </c>
    </row>
    <row r="17" spans="1:18" ht="26.25" customHeight="1">
      <c r="A17" s="15" t="s">
        <v>40</v>
      </c>
      <c r="B17" s="16">
        <v>-1</v>
      </c>
      <c r="C17" s="17"/>
      <c r="D17" s="16">
        <v>4</v>
      </c>
      <c r="E17" s="17"/>
      <c r="F17" s="16">
        <v>0</v>
      </c>
      <c r="G17" s="17"/>
      <c r="H17" s="16">
        <v>0</v>
      </c>
      <c r="I17" s="17"/>
      <c r="J17" s="16">
        <v>3</v>
      </c>
    </row>
    <row r="18" spans="1:18" ht="18" customHeight="1">
      <c r="A18" s="15" t="s">
        <v>14</v>
      </c>
      <c r="B18" s="16">
        <v>-8</v>
      </c>
      <c r="C18" s="17"/>
      <c r="D18" s="16">
        <v>-2</v>
      </c>
      <c r="E18" s="17"/>
      <c r="F18" s="16">
        <v>0</v>
      </c>
      <c r="G18" s="17"/>
      <c r="H18" s="16">
        <v>0</v>
      </c>
      <c r="I18" s="17"/>
      <c r="J18" s="16">
        <v>-10</v>
      </c>
    </row>
    <row r="19" spans="1:18" s="30" customFormat="1" ht="21.95" customHeight="1">
      <c r="A19" s="29" t="s">
        <v>15</v>
      </c>
      <c r="B19" s="12">
        <v>2239</v>
      </c>
      <c r="C19" s="13"/>
      <c r="D19" s="12">
        <v>464</v>
      </c>
      <c r="E19" s="13"/>
      <c r="F19" s="12">
        <v>236</v>
      </c>
      <c r="G19" s="13"/>
      <c r="H19" s="12">
        <v>-711</v>
      </c>
      <c r="I19" s="13"/>
      <c r="J19" s="12">
        <v>2228</v>
      </c>
      <c r="K19" s="93"/>
    </row>
    <row r="20" spans="1:18" s="33" customFormat="1" ht="23.25" customHeight="1">
      <c r="A20" s="31" t="s">
        <v>10</v>
      </c>
      <c r="B20" s="32">
        <v>0.35772487617830323</v>
      </c>
      <c r="C20" s="27"/>
      <c r="D20" s="32">
        <v>0.36854646544876885</v>
      </c>
      <c r="E20" s="27"/>
      <c r="F20" s="32">
        <v>0.27033218785796104</v>
      </c>
      <c r="G20" s="27"/>
      <c r="H20" s="32"/>
      <c r="I20" s="27"/>
      <c r="J20" s="32">
        <v>0.26552258372065307</v>
      </c>
      <c r="K20" s="94"/>
    </row>
    <row r="21" spans="1:18" s="36" customFormat="1" ht="8.1" customHeight="1">
      <c r="A21" s="34"/>
      <c r="B21" s="35"/>
      <c r="C21" s="35"/>
      <c r="D21" s="35"/>
      <c r="E21" s="35"/>
      <c r="F21" s="35"/>
      <c r="G21" s="35"/>
      <c r="H21" s="35"/>
      <c r="I21" s="35"/>
      <c r="J21" s="35"/>
      <c r="K21" s="94"/>
    </row>
    <row r="22" spans="1:18" ht="21.75" customHeight="1">
      <c r="A22" s="37"/>
      <c r="B22" s="38"/>
      <c r="C22" s="39"/>
      <c r="D22" s="38"/>
      <c r="E22" s="39"/>
      <c r="F22" s="38"/>
      <c r="G22" s="41"/>
      <c r="H22" s="62" t="s">
        <v>16</v>
      </c>
      <c r="I22" s="40"/>
      <c r="J22" s="42">
        <v>-54</v>
      </c>
      <c r="K22" s="94"/>
    </row>
    <row r="23" spans="1:18" ht="21.95" customHeight="1">
      <c r="A23" s="37"/>
      <c r="B23" s="38"/>
      <c r="C23" s="39"/>
      <c r="D23" s="38"/>
      <c r="E23" s="39"/>
      <c r="F23" s="38"/>
      <c r="G23" s="41"/>
      <c r="H23" s="62" t="s">
        <v>17</v>
      </c>
      <c r="I23" s="40"/>
      <c r="J23" s="42">
        <v>-480</v>
      </c>
      <c r="K23" s="94"/>
    </row>
    <row r="24" spans="1:18" ht="18.75" customHeight="1">
      <c r="A24" s="43"/>
      <c r="B24" s="44"/>
      <c r="C24" s="39"/>
      <c r="D24" s="44"/>
      <c r="E24" s="39"/>
      <c r="F24" s="44"/>
      <c r="G24" s="18"/>
      <c r="H24" s="63" t="s">
        <v>18</v>
      </c>
      <c r="I24" s="40"/>
      <c r="J24" s="45">
        <v>-0.2200825309491059</v>
      </c>
      <c r="K24" s="94"/>
    </row>
    <row r="25" spans="1:18" s="30" customFormat="1" ht="21.95" customHeight="1">
      <c r="A25" s="38"/>
      <c r="B25" s="17"/>
      <c r="C25" s="38"/>
      <c r="D25" s="17"/>
      <c r="E25" s="38"/>
      <c r="F25" s="38"/>
      <c r="G25" s="41"/>
      <c r="H25" s="64" t="s">
        <v>19</v>
      </c>
      <c r="I25" s="46"/>
      <c r="J25" s="11">
        <v>1694</v>
      </c>
      <c r="K25" s="94"/>
    </row>
    <row r="26" spans="1:18" s="30" customFormat="1" ht="15" customHeight="1">
      <c r="A26" s="47"/>
      <c r="B26" s="38"/>
      <c r="C26" s="38"/>
      <c r="D26" s="38"/>
      <c r="E26" s="38"/>
      <c r="F26" s="38"/>
      <c r="G26" s="48"/>
      <c r="H26" s="65" t="s">
        <v>10</v>
      </c>
      <c r="I26" s="46"/>
      <c r="J26" s="49">
        <v>0.20188296984864737</v>
      </c>
      <c r="K26" s="94"/>
    </row>
    <row r="27" spans="1:18" s="2" customFormat="1" ht="8.1" customHeight="1">
      <c r="A27" s="47"/>
      <c r="B27" s="38"/>
      <c r="C27" s="38"/>
      <c r="D27" s="38"/>
      <c r="E27" s="38"/>
      <c r="F27" s="38"/>
      <c r="G27" s="50"/>
      <c r="H27" s="51"/>
      <c r="I27" s="50"/>
      <c r="J27" s="50"/>
      <c r="K27" s="86"/>
    </row>
    <row r="28" spans="1:18" s="14" customFormat="1" ht="24.95" customHeight="1">
      <c r="A28" s="52"/>
      <c r="B28" s="52"/>
      <c r="C28" s="52"/>
      <c r="D28" s="52"/>
      <c r="E28" s="52"/>
      <c r="F28" s="52"/>
      <c r="G28" s="41"/>
      <c r="H28" s="66" t="s">
        <v>20</v>
      </c>
      <c r="I28" s="53"/>
      <c r="J28" s="54">
        <v>1.36</v>
      </c>
      <c r="K28" s="89"/>
    </row>
    <row r="29" spans="1:18" s="56" customFormat="1" ht="11.25" customHeight="1">
      <c r="A29" s="55"/>
      <c r="B29" s="55"/>
      <c r="C29" s="55"/>
      <c r="D29" s="55"/>
      <c r="E29" s="55"/>
      <c r="F29" s="55"/>
      <c r="G29" s="55"/>
      <c r="H29" s="55"/>
      <c r="I29" s="55"/>
      <c r="J29" s="55"/>
      <c r="K29" s="96"/>
    </row>
    <row r="30" spans="1:18" s="56" customFormat="1" ht="11.25" customHeight="1">
      <c r="A30" s="55"/>
      <c r="B30" s="55"/>
      <c r="C30" s="55"/>
      <c r="D30" s="55"/>
      <c r="E30" s="55"/>
      <c r="F30" s="55"/>
      <c r="G30" s="55"/>
      <c r="H30" s="55"/>
      <c r="I30" s="55"/>
      <c r="J30" s="57">
        <v>1286.5999999999999</v>
      </c>
      <c r="K30" s="96"/>
    </row>
    <row r="31" spans="1:18" s="14" customFormat="1" ht="15" customHeight="1">
      <c r="A31" s="118" t="s">
        <v>21</v>
      </c>
      <c r="B31" s="118"/>
      <c r="C31" s="118"/>
      <c r="D31" s="118"/>
      <c r="E31" s="118"/>
      <c r="F31" s="118"/>
      <c r="G31" s="118"/>
      <c r="H31" s="118"/>
      <c r="I31" s="118"/>
      <c r="J31" s="118"/>
      <c r="K31" s="97"/>
      <c r="L31" s="58"/>
      <c r="M31" s="58"/>
      <c r="N31" s="58"/>
      <c r="O31" s="58"/>
      <c r="P31" s="58"/>
      <c r="Q31" s="58"/>
      <c r="R31" s="58"/>
    </row>
    <row r="32" spans="1:18" s="14" customFormat="1" ht="15" customHeight="1">
      <c r="A32" s="118" t="s">
        <v>22</v>
      </c>
      <c r="B32" s="118"/>
      <c r="C32" s="118"/>
      <c r="D32" s="118"/>
      <c r="E32" s="118"/>
      <c r="F32" s="118"/>
      <c r="G32" s="118"/>
      <c r="H32" s="118"/>
      <c r="I32" s="118"/>
      <c r="J32" s="118"/>
      <c r="K32" s="97"/>
      <c r="L32" s="58"/>
      <c r="M32" s="58"/>
      <c r="N32" s="58"/>
      <c r="O32" s="58"/>
      <c r="P32" s="58"/>
      <c r="Q32" s="58"/>
      <c r="R32" s="58"/>
    </row>
    <row r="33" spans="1:18" ht="15" customHeight="1">
      <c r="A33" s="118" t="s">
        <v>24</v>
      </c>
      <c r="B33" s="118"/>
      <c r="C33" s="118"/>
      <c r="D33" s="118"/>
      <c r="E33" s="118"/>
      <c r="F33" s="118"/>
      <c r="G33" s="118"/>
      <c r="H33" s="118"/>
      <c r="I33" s="118"/>
      <c r="J33" s="118"/>
      <c r="K33" s="98"/>
      <c r="L33" s="59"/>
      <c r="M33" s="59"/>
      <c r="N33" s="59"/>
      <c r="O33" s="59"/>
      <c r="P33" s="59"/>
      <c r="Q33" s="59"/>
      <c r="R33" s="59"/>
    </row>
    <row r="34" spans="1:18" s="14" customFormat="1">
      <c r="A34" s="116" t="s">
        <v>35</v>
      </c>
      <c r="B34" s="116"/>
      <c r="C34" s="116"/>
      <c r="D34" s="116"/>
      <c r="E34" s="116"/>
      <c r="F34" s="116"/>
      <c r="G34" s="116"/>
      <c r="H34" s="116"/>
      <c r="I34" s="116"/>
      <c r="J34" s="116"/>
      <c r="K34" s="89"/>
    </row>
    <row r="35" spans="1:18" s="14" customFormat="1">
      <c r="A35" s="74" t="s">
        <v>39</v>
      </c>
      <c r="B35" s="74"/>
      <c r="C35" s="74"/>
      <c r="D35" s="74"/>
      <c r="E35" s="74"/>
      <c r="F35" s="74"/>
      <c r="G35" s="74"/>
      <c r="H35" s="74"/>
      <c r="I35" s="74"/>
      <c r="J35" s="74"/>
      <c r="K35" s="89"/>
    </row>
    <row r="36" spans="1:18">
      <c r="A36" s="116" t="s">
        <v>36</v>
      </c>
      <c r="B36" s="116"/>
      <c r="C36" s="116"/>
      <c r="D36" s="116"/>
      <c r="E36" s="116"/>
      <c r="F36" s="116"/>
      <c r="G36" s="116"/>
      <c r="H36" s="116"/>
      <c r="I36" s="116"/>
      <c r="J36" s="116"/>
    </row>
    <row r="37" spans="1:18" ht="17.100000000000001" customHeight="1">
      <c r="A37" s="116" t="s">
        <v>43</v>
      </c>
      <c r="B37" s="116"/>
      <c r="C37" s="116"/>
      <c r="D37" s="116"/>
      <c r="E37" s="116"/>
      <c r="F37" s="116"/>
      <c r="G37" s="116"/>
      <c r="H37" s="116"/>
      <c r="I37" s="116"/>
      <c r="J37" s="116"/>
    </row>
    <row r="38" spans="1:18" ht="12.75" customHeight="1">
      <c r="A38" s="80" t="s">
        <v>44</v>
      </c>
      <c r="B38" s="83"/>
      <c r="C38" s="84"/>
      <c r="D38" s="83"/>
      <c r="E38" s="84"/>
      <c r="F38" s="83"/>
      <c r="G38" s="84"/>
      <c r="H38" s="83"/>
      <c r="I38" s="84"/>
      <c r="J38" s="83"/>
    </row>
    <row r="39" spans="1:18">
      <c r="A39" s="81"/>
      <c r="B39" s="81"/>
      <c r="C39" s="82"/>
      <c r="D39" s="81"/>
      <c r="E39" s="82"/>
      <c r="F39" s="81"/>
      <c r="G39" s="82"/>
      <c r="H39" s="81"/>
      <c r="I39" s="82"/>
      <c r="J39" s="81"/>
    </row>
  </sheetData>
  <mergeCells count="7">
    <mergeCell ref="A37:J37"/>
    <mergeCell ref="A36:J36"/>
    <mergeCell ref="A2:J2"/>
    <mergeCell ref="A31:J31"/>
    <mergeCell ref="A32:J32"/>
    <mergeCell ref="A33:J33"/>
    <mergeCell ref="A34:J34"/>
  </mergeCells>
  <pageMargins left="0.15748031496062992" right="0.27559055118110237" top="0.15748031496062992" bottom="0.15748031496062992" header="0.23622047244094491" footer="0.19685039370078741"/>
  <pageSetup paperSize="9" scale="58" orientation="landscape" r:id="rId1"/>
  <headerFooter alignWithMargins="0">
    <oddFooter>&amp;R&amp;D  &amp;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36CAB-AB20-4287-BE35-48FFEDDB7170}">
  <sheetPr>
    <pageSetUpPr fitToPage="1"/>
  </sheetPr>
  <dimension ref="A2:AC38"/>
  <sheetViews>
    <sheetView showGridLines="0" zoomScale="70" zoomScaleNormal="70" zoomScaleSheetLayoutView="85" workbookViewId="0">
      <selection activeCell="B20" sqref="B20"/>
    </sheetView>
  </sheetViews>
  <sheetFormatPr baseColWidth="10" defaultColWidth="9.140625" defaultRowHeight="12.75"/>
  <cols>
    <col min="1" max="1" width="53.140625" style="7" customWidth="1"/>
    <col min="2" max="2" width="21.42578125" style="7" customWidth="1"/>
    <col min="3" max="3" width="1.7109375" style="2" customWidth="1"/>
    <col min="4" max="4" width="23.7109375" style="7" customWidth="1"/>
    <col min="5" max="5" width="1.7109375" style="2" customWidth="1"/>
    <col min="6" max="6" width="23.7109375" style="7" customWidth="1"/>
    <col min="7" max="7" width="1.7109375" style="2" customWidth="1"/>
    <col min="8" max="8" width="40.7109375" style="7" customWidth="1"/>
    <col min="9" max="9" width="1.7109375" style="2" customWidth="1"/>
    <col min="10" max="10" width="23.7109375" style="7" customWidth="1"/>
    <col min="11" max="11" width="10.5703125" style="87" bestFit="1" customWidth="1"/>
    <col min="12" max="16384" width="9.140625" style="7"/>
  </cols>
  <sheetData>
    <row r="2" spans="1:29" s="1" customFormat="1" ht="36.950000000000003" customHeight="1">
      <c r="A2" s="117" t="s">
        <v>27</v>
      </c>
      <c r="B2" s="117"/>
      <c r="C2" s="117"/>
      <c r="D2" s="117"/>
      <c r="E2" s="117"/>
      <c r="F2" s="117"/>
      <c r="G2" s="117"/>
      <c r="H2" s="117"/>
      <c r="I2" s="117"/>
      <c r="J2" s="117"/>
      <c r="K2" s="85"/>
    </row>
    <row r="3" spans="1:29" s="2" customFormat="1" ht="11.1" customHeight="1">
      <c r="B3" s="3"/>
      <c r="C3" s="3"/>
      <c r="D3" s="3"/>
      <c r="E3" s="3"/>
      <c r="F3" s="3"/>
      <c r="G3" s="3"/>
      <c r="H3" s="3"/>
      <c r="I3" s="3"/>
      <c r="J3" s="3"/>
      <c r="K3" s="86"/>
      <c r="O3" s="75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</row>
    <row r="4" spans="1:29" ht="25.5" customHeight="1">
      <c r="A4" s="4">
        <v>2019</v>
      </c>
      <c r="B4" s="72" t="s">
        <v>0</v>
      </c>
      <c r="C4" s="5"/>
      <c r="D4" s="72" t="s">
        <v>1</v>
      </c>
      <c r="E4" s="5"/>
      <c r="F4" s="72" t="s">
        <v>2</v>
      </c>
      <c r="G4" s="5"/>
      <c r="H4" s="72" t="s">
        <v>37</v>
      </c>
      <c r="I4" s="5"/>
      <c r="J4" s="72" t="s">
        <v>3</v>
      </c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</row>
    <row r="5" spans="1:29" s="10" customFormat="1" ht="25.5" customHeight="1">
      <c r="A5" s="8" t="s">
        <v>4</v>
      </c>
      <c r="B5" s="9" t="s">
        <v>38</v>
      </c>
      <c r="C5" s="5"/>
      <c r="D5" s="9" t="s">
        <v>38</v>
      </c>
      <c r="E5" s="5"/>
      <c r="F5" s="9" t="s">
        <v>38</v>
      </c>
      <c r="G5" s="5"/>
      <c r="H5" s="9" t="s">
        <v>38</v>
      </c>
      <c r="I5" s="5"/>
      <c r="J5" s="9" t="s">
        <v>38</v>
      </c>
      <c r="K5" s="88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</row>
    <row r="6" spans="1:29" s="14" customFormat="1" ht="21.95" customHeight="1">
      <c r="A6" s="11" t="s">
        <v>5</v>
      </c>
      <c r="B6" s="12">
        <v>6459</v>
      </c>
      <c r="C6" s="13"/>
      <c r="D6" s="12">
        <v>1148</v>
      </c>
      <c r="E6" s="13"/>
      <c r="F6" s="12">
        <v>1021</v>
      </c>
      <c r="G6" s="13"/>
      <c r="H6" s="12">
        <v>0</v>
      </c>
      <c r="I6" s="13"/>
      <c r="J6" s="12">
        <v>8628</v>
      </c>
      <c r="K6" s="89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</row>
    <row r="7" spans="1:29" ht="21.95" customHeight="1">
      <c r="A7" s="15" t="s">
        <v>6</v>
      </c>
      <c r="B7" s="16">
        <v>36</v>
      </c>
      <c r="C7" s="17"/>
      <c r="D7" s="16">
        <v>14</v>
      </c>
      <c r="E7" s="17"/>
      <c r="F7" s="16">
        <v>302</v>
      </c>
      <c r="G7" s="17"/>
      <c r="H7" s="16">
        <v>0</v>
      </c>
      <c r="I7" s="17"/>
      <c r="J7" s="16">
        <v>352</v>
      </c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</row>
    <row r="8" spans="1:29" ht="21.95" customHeight="1">
      <c r="A8" s="15" t="s">
        <v>7</v>
      </c>
      <c r="B8" s="16">
        <v>-1661</v>
      </c>
      <c r="C8" s="17"/>
      <c r="D8" s="16">
        <v>-382</v>
      </c>
      <c r="E8" s="17"/>
      <c r="F8" s="16">
        <v>-684</v>
      </c>
      <c r="G8" s="17"/>
      <c r="H8" s="16">
        <v>-40</v>
      </c>
      <c r="I8" s="17"/>
      <c r="J8" s="16">
        <v>-2767</v>
      </c>
    </row>
    <row r="9" spans="1:29" s="21" customFormat="1" ht="15" customHeight="1">
      <c r="A9" s="18" t="s">
        <v>8</v>
      </c>
      <c r="B9" s="19">
        <v>-0.25716055116891162</v>
      </c>
      <c r="C9" s="20"/>
      <c r="D9" s="19">
        <v>-0.3327526132404181</v>
      </c>
      <c r="E9" s="20"/>
      <c r="F9" s="19">
        <v>-0.6699314397649363</v>
      </c>
      <c r="G9" s="20"/>
      <c r="H9" s="19"/>
      <c r="I9" s="20"/>
      <c r="J9" s="19">
        <v>-0.32070004636068616</v>
      </c>
      <c r="K9" s="90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</row>
    <row r="10" spans="1:29" s="24" customFormat="1" ht="21.95" customHeight="1">
      <c r="A10" s="22" t="s">
        <v>9</v>
      </c>
      <c r="B10" s="23">
        <v>4834</v>
      </c>
      <c r="C10" s="13"/>
      <c r="D10" s="23">
        <v>780</v>
      </c>
      <c r="E10" s="13"/>
      <c r="F10" s="23">
        <v>639</v>
      </c>
      <c r="G10" s="13"/>
      <c r="H10" s="23">
        <v>-40</v>
      </c>
      <c r="I10" s="13"/>
      <c r="J10" s="23">
        <v>6213</v>
      </c>
      <c r="K10" s="9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  <c r="AA10" s="21"/>
      <c r="AB10" s="21"/>
      <c r="AC10" s="21"/>
    </row>
    <row r="11" spans="1:29" s="28" customFormat="1" ht="15" customHeight="1">
      <c r="A11" s="25" t="s">
        <v>10</v>
      </c>
      <c r="B11" s="26">
        <v>0.74841306703824118</v>
      </c>
      <c r="C11" s="27"/>
      <c r="D11" s="26">
        <v>0.67944250871080136</v>
      </c>
      <c r="E11" s="27"/>
      <c r="F11" s="26">
        <v>0.62585700293829583</v>
      </c>
      <c r="G11" s="27"/>
      <c r="H11" s="26"/>
      <c r="I11" s="27"/>
      <c r="J11" s="26">
        <v>0.7200973574408901</v>
      </c>
      <c r="K11" s="92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</row>
    <row r="12" spans="1:29" ht="21.95" customHeight="1">
      <c r="A12" s="15" t="s">
        <v>11</v>
      </c>
      <c r="B12" s="16">
        <v>-1293</v>
      </c>
      <c r="C12" s="17"/>
      <c r="D12" s="16">
        <v>-36</v>
      </c>
      <c r="E12" s="17"/>
      <c r="F12" s="16">
        <v>-165</v>
      </c>
      <c r="G12" s="17"/>
      <c r="H12" s="16">
        <v>-93</v>
      </c>
      <c r="I12" s="17"/>
      <c r="J12" s="16">
        <v>-1587</v>
      </c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</row>
    <row r="13" spans="1:29" s="21" customFormat="1" ht="15" customHeight="1">
      <c r="A13" s="18" t="s">
        <v>8</v>
      </c>
      <c r="B13" s="19">
        <v>-0.20018578727357175</v>
      </c>
      <c r="C13" s="20"/>
      <c r="D13" s="19">
        <v>-3.1358885017421602E-2</v>
      </c>
      <c r="E13" s="20"/>
      <c r="F13" s="19">
        <v>-0.16160626836434869</v>
      </c>
      <c r="G13" s="20"/>
      <c r="H13" s="19"/>
      <c r="I13" s="20"/>
      <c r="J13" s="19">
        <v>-0.18393602225312936</v>
      </c>
      <c r="K13" s="90"/>
      <c r="O13" s="7"/>
      <c r="P13" s="7"/>
      <c r="Q13" s="7"/>
      <c r="R13" s="7"/>
      <c r="S13" s="76"/>
      <c r="T13" s="76"/>
      <c r="U13" s="7"/>
      <c r="V13" s="7"/>
      <c r="W13" s="7"/>
      <c r="X13" s="7"/>
      <c r="Y13" s="7"/>
      <c r="Z13" s="7"/>
      <c r="AA13" s="7"/>
      <c r="AB13" s="7"/>
      <c r="AC13" s="7"/>
    </row>
    <row r="14" spans="1:29" ht="21.95" customHeight="1">
      <c r="A14" s="15" t="s">
        <v>12</v>
      </c>
      <c r="B14" s="16">
        <v>-1395</v>
      </c>
      <c r="C14" s="17"/>
      <c r="D14" s="16">
        <v>-375</v>
      </c>
      <c r="E14" s="17"/>
      <c r="F14" s="16">
        <v>-194</v>
      </c>
      <c r="G14" s="17"/>
      <c r="H14" s="16">
        <v>-495</v>
      </c>
      <c r="I14" s="17"/>
      <c r="J14" s="16">
        <v>-2459</v>
      </c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  <c r="AA14" s="21"/>
      <c r="AB14" s="21"/>
      <c r="AC14" s="21"/>
    </row>
    <row r="15" spans="1:29" s="21" customFormat="1" ht="15" customHeight="1">
      <c r="A15" s="18" t="s">
        <v>8</v>
      </c>
      <c r="B15" s="19">
        <v>-0.21597770552717138</v>
      </c>
      <c r="C15" s="20"/>
      <c r="D15" s="19">
        <v>-0.32665505226480834</v>
      </c>
      <c r="E15" s="20"/>
      <c r="F15" s="19">
        <v>-0.19000979431929482</v>
      </c>
      <c r="G15" s="20"/>
      <c r="H15" s="19"/>
      <c r="I15" s="20"/>
      <c r="J15" s="19">
        <v>-0.28500231803430692</v>
      </c>
      <c r="K15" s="90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</row>
    <row r="16" spans="1:29" ht="21.95" customHeight="1">
      <c r="A16" s="15" t="s">
        <v>13</v>
      </c>
      <c r="B16" s="16">
        <v>-142</v>
      </c>
      <c r="C16" s="17"/>
      <c r="D16" s="16">
        <v>94</v>
      </c>
      <c r="E16" s="17"/>
      <c r="F16" s="16">
        <v>-8</v>
      </c>
      <c r="G16" s="17"/>
      <c r="H16" s="16">
        <v>-35</v>
      </c>
      <c r="I16" s="17"/>
      <c r="J16" s="16">
        <v>-91</v>
      </c>
    </row>
    <row r="17" spans="1:18" ht="20.25" customHeight="1">
      <c r="A17" s="15" t="s">
        <v>40</v>
      </c>
      <c r="B17" s="16">
        <v>5</v>
      </c>
      <c r="C17" s="17"/>
      <c r="D17" s="16">
        <v>2</v>
      </c>
      <c r="E17" s="17"/>
      <c r="F17" s="16">
        <v>0</v>
      </c>
      <c r="G17" s="17"/>
      <c r="H17" s="16">
        <v>0</v>
      </c>
      <c r="I17" s="17"/>
      <c r="J17" s="16">
        <v>7</v>
      </c>
    </row>
    <row r="18" spans="1:18" ht="18" customHeight="1">
      <c r="A18" s="15" t="s">
        <v>14</v>
      </c>
      <c r="B18" s="16">
        <v>-4</v>
      </c>
      <c r="C18" s="17"/>
      <c r="D18" s="16">
        <v>-1</v>
      </c>
      <c r="E18" s="17"/>
      <c r="F18" s="16">
        <v>0</v>
      </c>
      <c r="G18" s="17"/>
      <c r="H18" s="16">
        <v>0</v>
      </c>
      <c r="I18" s="17"/>
      <c r="J18" s="16">
        <v>-5</v>
      </c>
    </row>
    <row r="19" spans="1:18" s="30" customFormat="1" ht="21.95" customHeight="1">
      <c r="A19" s="29" t="s">
        <v>15</v>
      </c>
      <c r="B19" s="12">
        <v>2005</v>
      </c>
      <c r="C19" s="13"/>
      <c r="D19" s="12">
        <v>464</v>
      </c>
      <c r="E19" s="13"/>
      <c r="F19" s="12">
        <v>272</v>
      </c>
      <c r="G19" s="13"/>
      <c r="H19" s="12">
        <v>-663</v>
      </c>
      <c r="I19" s="13"/>
      <c r="J19" s="12">
        <v>2078</v>
      </c>
      <c r="K19" s="112"/>
      <c r="M19" s="110"/>
    </row>
    <row r="20" spans="1:18" s="33" customFormat="1" ht="23.25" customHeight="1">
      <c r="A20" s="31" t="s">
        <v>10</v>
      </c>
      <c r="B20" s="32">
        <f>B19/B6</f>
        <v>0.31041956959281625</v>
      </c>
      <c r="C20" s="27"/>
      <c r="D20" s="32">
        <v>0.40418118466898956</v>
      </c>
      <c r="E20" s="27"/>
      <c r="F20" s="32">
        <v>0.26640548481880511</v>
      </c>
      <c r="G20" s="27"/>
      <c r="H20" s="32"/>
      <c r="I20" s="27"/>
      <c r="J20" s="32">
        <f>J19/J6</f>
        <v>0.24084376448771441</v>
      </c>
      <c r="K20" s="94"/>
    </row>
    <row r="21" spans="1:18" s="36" customFormat="1" ht="8.1" customHeight="1">
      <c r="A21" s="34"/>
      <c r="B21" s="35"/>
      <c r="C21" s="35"/>
      <c r="D21" s="35"/>
      <c r="E21" s="35"/>
      <c r="F21" s="35"/>
      <c r="G21" s="35"/>
      <c r="H21" s="35"/>
      <c r="I21" s="35"/>
      <c r="J21" s="35"/>
      <c r="K21" s="95"/>
    </row>
    <row r="22" spans="1:18" ht="21.75" customHeight="1">
      <c r="A22" s="37"/>
      <c r="B22" s="114"/>
      <c r="C22" s="39"/>
      <c r="D22" s="38"/>
      <c r="E22" s="39"/>
      <c r="F22" s="38"/>
      <c r="G22" s="41"/>
      <c r="H22" s="67" t="s">
        <v>16</v>
      </c>
      <c r="I22" s="40"/>
      <c r="J22" s="42">
        <v>-96</v>
      </c>
    </row>
    <row r="23" spans="1:18" ht="21.95" customHeight="1">
      <c r="A23" s="37"/>
      <c r="B23" s="111"/>
      <c r="C23" s="39"/>
      <c r="D23" s="38"/>
      <c r="E23" s="39"/>
      <c r="F23" s="38"/>
      <c r="G23" s="41"/>
      <c r="H23" s="67" t="s">
        <v>17</v>
      </c>
      <c r="I23" s="40"/>
      <c r="J23" s="42">
        <v>-436</v>
      </c>
    </row>
    <row r="24" spans="1:18" ht="18.75" customHeight="1">
      <c r="A24" s="43"/>
      <c r="B24" s="113"/>
      <c r="C24" s="39"/>
      <c r="D24" s="44"/>
      <c r="E24" s="39"/>
      <c r="F24" s="44"/>
      <c r="G24" s="18"/>
      <c r="H24" s="68" t="s">
        <v>18</v>
      </c>
      <c r="I24" s="40"/>
      <c r="J24" s="45">
        <v>-0.2202020202020202</v>
      </c>
    </row>
    <row r="25" spans="1:18" s="30" customFormat="1" ht="21.95" customHeight="1">
      <c r="A25" s="38"/>
      <c r="B25" s="17"/>
      <c r="C25" s="38"/>
      <c r="D25" s="17"/>
      <c r="E25" s="38"/>
      <c r="F25" s="38"/>
      <c r="G25" s="41"/>
      <c r="H25" s="69" t="s">
        <v>19</v>
      </c>
      <c r="I25" s="46"/>
      <c r="J25" s="11">
        <v>1546</v>
      </c>
      <c r="K25" s="93"/>
      <c r="M25" s="110"/>
    </row>
    <row r="26" spans="1:18" s="30" customFormat="1" ht="15" customHeight="1">
      <c r="A26" s="47"/>
      <c r="B26" s="38"/>
      <c r="C26" s="38"/>
      <c r="D26" s="38"/>
      <c r="E26" s="38"/>
      <c r="F26" s="38"/>
      <c r="G26" s="48"/>
      <c r="H26" s="70" t="s">
        <v>10</v>
      </c>
      <c r="I26" s="46"/>
      <c r="J26" s="49">
        <f>J25/J6</f>
        <v>0.17918405192396847</v>
      </c>
      <c r="K26" s="93"/>
    </row>
    <row r="27" spans="1:18" s="2" customFormat="1" ht="8.1" customHeight="1">
      <c r="A27" s="47"/>
      <c r="B27" s="38"/>
      <c r="C27" s="38"/>
      <c r="D27" s="38"/>
      <c r="E27" s="38"/>
      <c r="F27" s="38"/>
      <c r="G27" s="50"/>
      <c r="H27" s="51"/>
      <c r="I27" s="50"/>
      <c r="J27" s="50"/>
      <c r="K27" s="86"/>
    </row>
    <row r="28" spans="1:18" s="14" customFormat="1" ht="24.95" customHeight="1">
      <c r="A28" s="52"/>
      <c r="B28" s="52"/>
      <c r="C28" s="52"/>
      <c r="D28" s="52"/>
      <c r="E28" s="52"/>
      <c r="F28" s="52"/>
      <c r="G28" s="41"/>
      <c r="H28" s="71" t="s">
        <v>20</v>
      </c>
      <c r="I28" s="53"/>
      <c r="J28" s="73">
        <f>J25/1248.5</f>
        <v>1.2382859431317581</v>
      </c>
      <c r="K28" s="89"/>
    </row>
    <row r="29" spans="1:18" s="56" customFormat="1" ht="11.25" customHeight="1">
      <c r="A29" s="55"/>
      <c r="B29" s="55"/>
      <c r="C29" s="55"/>
      <c r="D29" s="55"/>
      <c r="E29" s="55"/>
      <c r="F29" s="55"/>
      <c r="G29" s="55"/>
      <c r="H29" s="55"/>
      <c r="I29" s="55"/>
      <c r="J29" s="55"/>
      <c r="K29" s="96"/>
    </row>
    <row r="30" spans="1:18" s="56" customFormat="1" ht="11.25" customHeight="1">
      <c r="A30" s="55"/>
      <c r="B30" s="55"/>
      <c r="C30" s="55"/>
      <c r="D30" s="55"/>
      <c r="E30" s="55"/>
      <c r="F30" s="55"/>
      <c r="G30" s="55"/>
      <c r="H30" s="55"/>
      <c r="I30" s="55"/>
      <c r="J30" s="57">
        <v>1286.5999999999999</v>
      </c>
      <c r="K30" s="96"/>
    </row>
    <row r="31" spans="1:18" s="14" customFormat="1" ht="15" customHeight="1">
      <c r="A31" s="118" t="s">
        <v>21</v>
      </c>
      <c r="B31" s="118"/>
      <c r="C31" s="118"/>
      <c r="D31" s="118"/>
      <c r="E31" s="118"/>
      <c r="F31" s="118"/>
      <c r="G31" s="118"/>
      <c r="H31" s="118"/>
      <c r="I31" s="118"/>
      <c r="J31" s="118"/>
      <c r="K31" s="97"/>
      <c r="L31" s="58"/>
      <c r="M31" s="58"/>
      <c r="N31" s="58"/>
      <c r="O31" s="58"/>
      <c r="P31" s="58"/>
      <c r="Q31" s="58"/>
      <c r="R31" s="58"/>
    </row>
    <row r="32" spans="1:18" s="14" customFormat="1" ht="15" customHeight="1">
      <c r="A32" s="118" t="s">
        <v>22</v>
      </c>
      <c r="B32" s="118"/>
      <c r="C32" s="118"/>
      <c r="D32" s="118"/>
      <c r="E32" s="118"/>
      <c r="F32" s="118"/>
      <c r="G32" s="118"/>
      <c r="H32" s="118"/>
      <c r="I32" s="118"/>
      <c r="J32" s="118"/>
      <c r="K32" s="97"/>
      <c r="L32" s="58"/>
      <c r="M32" s="58"/>
      <c r="N32" s="58"/>
      <c r="O32" s="58"/>
      <c r="P32" s="58"/>
      <c r="Q32" s="58"/>
      <c r="R32" s="58"/>
    </row>
    <row r="33" spans="1:18" ht="15" customHeight="1">
      <c r="A33" s="118" t="s">
        <v>28</v>
      </c>
      <c r="B33" s="118"/>
      <c r="C33" s="118"/>
      <c r="D33" s="118"/>
      <c r="E33" s="118"/>
      <c r="F33" s="118"/>
      <c r="G33" s="118"/>
      <c r="H33" s="118"/>
      <c r="I33" s="118"/>
      <c r="J33" s="118"/>
      <c r="K33" s="98"/>
      <c r="L33" s="59"/>
      <c r="M33" s="59"/>
      <c r="N33" s="59"/>
      <c r="O33" s="59"/>
      <c r="P33" s="59"/>
      <c r="Q33" s="59"/>
      <c r="R33" s="59"/>
    </row>
    <row r="34" spans="1:18" s="14" customFormat="1">
      <c r="A34" s="116" t="s">
        <v>35</v>
      </c>
      <c r="B34" s="116"/>
      <c r="C34" s="116"/>
      <c r="D34" s="116"/>
      <c r="E34" s="116"/>
      <c r="F34" s="116"/>
      <c r="G34" s="116"/>
      <c r="H34" s="116"/>
      <c r="I34" s="116"/>
      <c r="J34" s="116"/>
      <c r="K34" s="89"/>
    </row>
    <row r="35" spans="1:18" s="14" customFormat="1">
      <c r="A35" s="79" t="s">
        <v>34</v>
      </c>
      <c r="B35" s="79"/>
      <c r="C35" s="79"/>
      <c r="D35" s="79"/>
      <c r="E35" s="79"/>
      <c r="F35" s="79"/>
      <c r="G35" s="79"/>
      <c r="H35" s="79"/>
      <c r="I35" s="79"/>
      <c r="J35" s="79"/>
      <c r="K35" s="89"/>
    </row>
    <row r="36" spans="1:18">
      <c r="A36" s="116" t="s">
        <v>36</v>
      </c>
      <c r="B36" s="116"/>
      <c r="C36" s="116"/>
      <c r="D36" s="116"/>
      <c r="E36" s="116"/>
      <c r="F36" s="116"/>
      <c r="G36" s="116"/>
      <c r="H36" s="116"/>
      <c r="I36" s="116"/>
      <c r="J36" s="116"/>
    </row>
    <row r="37" spans="1:18" ht="17.100000000000001" customHeight="1">
      <c r="A37" s="116" t="s">
        <v>43</v>
      </c>
      <c r="B37" s="116"/>
      <c r="C37" s="116"/>
      <c r="D37" s="116"/>
      <c r="E37" s="116"/>
      <c r="F37" s="116"/>
      <c r="G37" s="116"/>
      <c r="H37" s="116"/>
      <c r="I37" s="116"/>
      <c r="J37" s="116"/>
    </row>
    <row r="38" spans="1:18" ht="12.75" customHeight="1">
      <c r="A38" s="80" t="s">
        <v>44</v>
      </c>
      <c r="B38" s="83"/>
      <c r="C38" s="84"/>
      <c r="D38" s="83"/>
      <c r="E38" s="84"/>
      <c r="F38" s="83"/>
      <c r="G38" s="84"/>
      <c r="H38" s="83"/>
      <c r="I38" s="84"/>
      <c r="J38" s="83"/>
    </row>
  </sheetData>
  <mergeCells count="7">
    <mergeCell ref="A37:J37"/>
    <mergeCell ref="A36:J36"/>
    <mergeCell ref="A2:J2"/>
    <mergeCell ref="A31:J31"/>
    <mergeCell ref="A32:J32"/>
    <mergeCell ref="A33:J33"/>
    <mergeCell ref="A34:J34"/>
  </mergeCells>
  <pageMargins left="0.15748031496062992" right="0.27559055118110237" top="0.15748031496062992" bottom="0.15748031496062992" header="0.23622047244094491" footer="0.19685039370078741"/>
  <pageSetup paperSize="9" scale="58" orientation="landscape" r:id="rId1"/>
  <headerFooter alignWithMargins="0">
    <oddFooter>&amp;R&amp;D  &amp;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67899-C0CE-44C2-AFEF-FE509CD2AB76}">
  <sheetPr>
    <pageSetUpPr fitToPage="1"/>
  </sheetPr>
  <dimension ref="A2:T39"/>
  <sheetViews>
    <sheetView showGridLines="0" zoomScale="70" zoomScaleNormal="70" zoomScaleSheetLayoutView="85" workbookViewId="0">
      <selection activeCell="B22" sqref="B22"/>
    </sheetView>
  </sheetViews>
  <sheetFormatPr baseColWidth="10" defaultColWidth="9.140625" defaultRowHeight="12.75"/>
  <cols>
    <col min="1" max="1" width="53.140625" style="7" customWidth="1"/>
    <col min="2" max="2" width="21.42578125" style="7" customWidth="1"/>
    <col min="3" max="3" width="1.7109375" style="2" customWidth="1"/>
    <col min="4" max="4" width="23.7109375" style="7" customWidth="1"/>
    <col min="5" max="5" width="1.7109375" style="2" customWidth="1"/>
    <col min="6" max="6" width="23.7109375" style="7" customWidth="1"/>
    <col min="7" max="7" width="1.7109375" style="2" customWidth="1"/>
    <col min="8" max="8" width="40.7109375" style="7" customWidth="1"/>
    <col min="9" max="9" width="1.7109375" style="2" customWidth="1"/>
    <col min="10" max="10" width="23.7109375" style="7" customWidth="1"/>
    <col min="11" max="11" width="10.5703125" style="87" bestFit="1" customWidth="1"/>
    <col min="12" max="16384" width="9.140625" style="7"/>
  </cols>
  <sheetData>
    <row r="2" spans="1:20" s="1" customFormat="1" ht="36.950000000000003" customHeight="1">
      <c r="A2" s="117" t="s">
        <v>29</v>
      </c>
      <c r="B2" s="117"/>
      <c r="C2" s="117"/>
      <c r="D2" s="117"/>
      <c r="E2" s="117"/>
      <c r="F2" s="117"/>
      <c r="G2" s="117"/>
      <c r="H2" s="117"/>
      <c r="I2" s="117"/>
      <c r="J2" s="117"/>
      <c r="K2" s="85"/>
    </row>
    <row r="3" spans="1:20" s="2" customFormat="1" ht="11.1" customHeight="1">
      <c r="B3" s="3"/>
      <c r="C3" s="3"/>
      <c r="D3" s="3"/>
      <c r="E3" s="3"/>
      <c r="F3" s="3"/>
      <c r="G3" s="3"/>
      <c r="H3" s="3"/>
      <c r="I3" s="3"/>
      <c r="J3" s="3"/>
      <c r="K3" s="86"/>
    </row>
    <row r="4" spans="1:20" ht="25.5" customHeight="1">
      <c r="A4" s="4">
        <v>2019</v>
      </c>
      <c r="B4" s="72" t="s">
        <v>0</v>
      </c>
      <c r="C4" s="5"/>
      <c r="D4" s="72" t="s">
        <v>1</v>
      </c>
      <c r="E4" s="5"/>
      <c r="F4" s="72" t="s">
        <v>2</v>
      </c>
      <c r="G4" s="5"/>
      <c r="H4" s="72" t="s">
        <v>37</v>
      </c>
      <c r="I4" s="5"/>
      <c r="J4" s="72" t="s">
        <v>3</v>
      </c>
      <c r="O4" s="75"/>
    </row>
    <row r="5" spans="1:20" s="10" customFormat="1" ht="25.5" customHeight="1">
      <c r="A5" s="8" t="s">
        <v>4</v>
      </c>
      <c r="B5" s="9" t="s">
        <v>38</v>
      </c>
      <c r="C5" s="5"/>
      <c r="D5" s="9" t="s">
        <v>38</v>
      </c>
      <c r="E5" s="5"/>
      <c r="F5" s="9" t="s">
        <v>38</v>
      </c>
      <c r="G5" s="5"/>
      <c r="H5" s="9" t="s">
        <v>38</v>
      </c>
      <c r="I5" s="5"/>
      <c r="J5" s="9" t="s">
        <v>38</v>
      </c>
      <c r="K5" s="88"/>
    </row>
    <row r="6" spans="1:20" s="14" customFormat="1" ht="21.95" customHeight="1">
      <c r="A6" s="11" t="s">
        <v>5</v>
      </c>
      <c r="B6" s="12">
        <v>6435</v>
      </c>
      <c r="C6" s="13"/>
      <c r="D6" s="12">
        <v>1135</v>
      </c>
      <c r="E6" s="13"/>
      <c r="F6" s="12">
        <v>1929</v>
      </c>
      <c r="G6" s="13"/>
      <c r="H6" s="12">
        <v>0</v>
      </c>
      <c r="I6" s="13"/>
      <c r="J6" s="12">
        <v>9499</v>
      </c>
      <c r="K6" s="89"/>
    </row>
    <row r="7" spans="1:20" ht="21.95" customHeight="1">
      <c r="A7" s="15" t="s">
        <v>6</v>
      </c>
      <c r="B7" s="16">
        <v>34</v>
      </c>
      <c r="C7" s="17"/>
      <c r="D7" s="16">
        <v>15</v>
      </c>
      <c r="E7" s="17"/>
      <c r="F7" s="16">
        <v>373</v>
      </c>
      <c r="G7" s="17"/>
      <c r="H7" s="16">
        <v>0</v>
      </c>
      <c r="I7" s="17"/>
      <c r="J7" s="16">
        <v>422</v>
      </c>
    </row>
    <row r="8" spans="1:20" ht="21.95" customHeight="1">
      <c r="A8" s="15" t="s">
        <v>7</v>
      </c>
      <c r="B8" s="16">
        <v>-1672</v>
      </c>
      <c r="C8" s="17"/>
      <c r="D8" s="16">
        <v>-407</v>
      </c>
      <c r="E8" s="17"/>
      <c r="F8" s="16">
        <v>-1001</v>
      </c>
      <c r="G8" s="17"/>
      <c r="H8" s="16">
        <v>-54</v>
      </c>
      <c r="I8" s="17"/>
      <c r="J8" s="16">
        <v>-3134</v>
      </c>
    </row>
    <row r="9" spans="1:20" s="21" customFormat="1" ht="15" customHeight="1">
      <c r="A9" s="18" t="s">
        <v>8</v>
      </c>
      <c r="B9" s="19">
        <v>-0.25982905982905985</v>
      </c>
      <c r="C9" s="20"/>
      <c r="D9" s="19">
        <v>-0.35859030837004408</v>
      </c>
      <c r="E9" s="20"/>
      <c r="F9" s="19">
        <v>-0.51892172109901502</v>
      </c>
      <c r="G9" s="20"/>
      <c r="H9" s="19"/>
      <c r="I9" s="20"/>
      <c r="J9" s="19">
        <v>-0.32992946625960629</v>
      </c>
      <c r="K9" s="90"/>
    </row>
    <row r="10" spans="1:20" s="24" customFormat="1" ht="21.95" customHeight="1">
      <c r="A10" s="22" t="s">
        <v>9</v>
      </c>
      <c r="B10" s="23">
        <v>4797</v>
      </c>
      <c r="C10" s="13"/>
      <c r="D10" s="23">
        <v>743</v>
      </c>
      <c r="E10" s="13"/>
      <c r="F10" s="23">
        <v>1301</v>
      </c>
      <c r="G10" s="13"/>
      <c r="H10" s="23">
        <v>-54</v>
      </c>
      <c r="I10" s="13"/>
      <c r="J10" s="23">
        <v>6787</v>
      </c>
      <c r="K10" s="91"/>
    </row>
    <row r="11" spans="1:20" s="28" customFormat="1" ht="15" customHeight="1">
      <c r="A11" s="25" t="s">
        <v>10</v>
      </c>
      <c r="B11" s="26">
        <v>0.74545454545454548</v>
      </c>
      <c r="C11" s="27"/>
      <c r="D11" s="26">
        <v>0.65462555066079298</v>
      </c>
      <c r="E11" s="27"/>
      <c r="F11" s="26">
        <v>0.67444271643338516</v>
      </c>
      <c r="G11" s="27"/>
      <c r="H11" s="26"/>
      <c r="I11" s="27"/>
      <c r="J11" s="26">
        <v>0.71449626276450151</v>
      </c>
      <c r="K11" s="92"/>
    </row>
    <row r="12" spans="1:20" ht="21.95" customHeight="1">
      <c r="A12" s="15" t="s">
        <v>11</v>
      </c>
      <c r="B12" s="16">
        <v>-1075</v>
      </c>
      <c r="C12" s="17"/>
      <c r="D12" s="16">
        <v>-33</v>
      </c>
      <c r="E12" s="17"/>
      <c r="F12" s="16">
        <v>-152</v>
      </c>
      <c r="G12" s="17"/>
      <c r="H12" s="16">
        <v>-100</v>
      </c>
      <c r="I12" s="17"/>
      <c r="J12" s="16">
        <v>-1360</v>
      </c>
    </row>
    <row r="13" spans="1:20" s="21" customFormat="1" ht="15" customHeight="1">
      <c r="A13" s="18" t="s">
        <v>8</v>
      </c>
      <c r="B13" s="19">
        <v>-0.16705516705516704</v>
      </c>
      <c r="C13" s="20"/>
      <c r="D13" s="19">
        <v>-2.9074889867841409E-2</v>
      </c>
      <c r="E13" s="20"/>
      <c r="F13" s="19">
        <v>-7.8797304302747534E-2</v>
      </c>
      <c r="G13" s="20"/>
      <c r="H13" s="19"/>
      <c r="I13" s="20"/>
      <c r="J13" s="19">
        <v>-0.14317296557532372</v>
      </c>
      <c r="K13" s="90"/>
    </row>
    <row r="14" spans="1:20" ht="21.95" customHeight="1">
      <c r="A14" s="15" t="s">
        <v>12</v>
      </c>
      <c r="B14" s="16">
        <v>-1252</v>
      </c>
      <c r="C14" s="17"/>
      <c r="D14" s="16">
        <v>-359</v>
      </c>
      <c r="E14" s="17"/>
      <c r="F14" s="16">
        <v>-198</v>
      </c>
      <c r="G14" s="17"/>
      <c r="H14" s="16">
        <v>-502</v>
      </c>
      <c r="I14" s="17"/>
      <c r="J14" s="16">
        <v>-2311</v>
      </c>
    </row>
    <row r="15" spans="1:20" s="21" customFormat="1" ht="15" customHeight="1">
      <c r="A15" s="18" t="s">
        <v>8</v>
      </c>
      <c r="B15" s="19">
        <v>-0.19456099456099457</v>
      </c>
      <c r="C15" s="20"/>
      <c r="D15" s="19">
        <v>-0.31629955947136562</v>
      </c>
      <c r="E15" s="20"/>
      <c r="F15" s="19">
        <v>-0.1026438569206843</v>
      </c>
      <c r="G15" s="20"/>
      <c r="H15" s="19"/>
      <c r="I15" s="20"/>
      <c r="J15" s="19">
        <v>-0.24328876723865669</v>
      </c>
      <c r="K15" s="90"/>
    </row>
    <row r="16" spans="1:20" ht="21.95" customHeight="1">
      <c r="A16" s="15" t="s">
        <v>13</v>
      </c>
      <c r="B16" s="16">
        <v>-156</v>
      </c>
      <c r="C16" s="17"/>
      <c r="D16" s="16">
        <v>35</v>
      </c>
      <c r="E16" s="17"/>
      <c r="F16" s="16">
        <v>3</v>
      </c>
      <c r="G16" s="17"/>
      <c r="H16" s="16">
        <v>-1</v>
      </c>
      <c r="I16" s="17"/>
      <c r="J16" s="16">
        <v>-119</v>
      </c>
      <c r="S16" s="76"/>
      <c r="T16" s="77"/>
    </row>
    <row r="17" spans="1:20" ht="20.25" customHeight="1">
      <c r="A17" s="15" t="s">
        <v>40</v>
      </c>
      <c r="B17" s="16">
        <v>0</v>
      </c>
      <c r="C17" s="17"/>
      <c r="D17" s="16">
        <v>3</v>
      </c>
      <c r="E17" s="17"/>
      <c r="F17" s="16">
        <v>9</v>
      </c>
      <c r="G17" s="17"/>
      <c r="H17" s="16">
        <v>0</v>
      </c>
      <c r="I17" s="17"/>
      <c r="J17" s="16">
        <v>12</v>
      </c>
      <c r="S17" s="76"/>
      <c r="T17" s="78"/>
    </row>
    <row r="18" spans="1:20" ht="18" customHeight="1">
      <c r="A18" s="15" t="s">
        <v>14</v>
      </c>
      <c r="B18" s="16">
        <v>-10</v>
      </c>
      <c r="C18" s="17"/>
      <c r="D18" s="16">
        <v>-2</v>
      </c>
      <c r="E18" s="17"/>
      <c r="F18" s="16">
        <v>0</v>
      </c>
      <c r="G18" s="17"/>
      <c r="H18" s="16">
        <v>0</v>
      </c>
      <c r="I18" s="17"/>
      <c r="J18" s="16">
        <v>-12</v>
      </c>
    </row>
    <row r="19" spans="1:20" s="30" customFormat="1" ht="21.95" customHeight="1">
      <c r="A19" s="29" t="s">
        <v>15</v>
      </c>
      <c r="B19" s="12">
        <v>2304</v>
      </c>
      <c r="C19" s="13"/>
      <c r="D19" s="12">
        <v>387</v>
      </c>
      <c r="E19" s="13"/>
      <c r="F19" s="12">
        <v>963</v>
      </c>
      <c r="G19" s="13"/>
      <c r="H19" s="12">
        <v>-657</v>
      </c>
      <c r="I19" s="13"/>
      <c r="J19" s="12">
        <v>2997</v>
      </c>
      <c r="K19" s="112"/>
    </row>
    <row r="20" spans="1:20" s="33" customFormat="1" ht="23.25" customHeight="1">
      <c r="A20" s="31" t="s">
        <v>10</v>
      </c>
      <c r="B20" s="32">
        <v>0.35788655788655788</v>
      </c>
      <c r="C20" s="27"/>
      <c r="D20" s="32">
        <v>0.34096916299559471</v>
      </c>
      <c r="E20" s="27"/>
      <c r="F20" s="32">
        <v>0.49922239502332816</v>
      </c>
      <c r="G20" s="27"/>
      <c r="H20" s="32"/>
      <c r="I20" s="27"/>
      <c r="J20" s="32">
        <f>J19/J6</f>
        <v>0.31550689546268029</v>
      </c>
      <c r="K20" s="94"/>
    </row>
    <row r="21" spans="1:20" s="36" customFormat="1" ht="8.1" customHeight="1">
      <c r="A21" s="34"/>
      <c r="B21" s="35"/>
      <c r="C21" s="35"/>
      <c r="D21" s="35"/>
      <c r="E21" s="35"/>
      <c r="F21" s="35"/>
      <c r="G21" s="35"/>
      <c r="H21" s="35"/>
      <c r="I21" s="35"/>
      <c r="J21" s="35"/>
      <c r="K21" s="95"/>
    </row>
    <row r="22" spans="1:20" ht="21.75" customHeight="1">
      <c r="A22" s="37"/>
      <c r="B22" s="115"/>
      <c r="C22" s="39"/>
      <c r="D22" s="38"/>
      <c r="E22" s="39"/>
      <c r="F22" s="38"/>
      <c r="G22" s="41"/>
      <c r="H22" s="67" t="s">
        <v>16</v>
      </c>
      <c r="I22" s="40"/>
      <c r="J22" s="42">
        <v>-80</v>
      </c>
    </row>
    <row r="23" spans="1:20" ht="21.95" customHeight="1">
      <c r="A23" s="37"/>
      <c r="B23" s="111"/>
      <c r="C23" s="39"/>
      <c r="D23" s="38"/>
      <c r="E23" s="39"/>
      <c r="F23" s="38"/>
      <c r="G23" s="41"/>
      <c r="H23" s="67" t="s">
        <v>17</v>
      </c>
      <c r="I23" s="40"/>
      <c r="J23" s="42">
        <v>-641</v>
      </c>
    </row>
    <row r="24" spans="1:20" ht="18.75" customHeight="1">
      <c r="A24" s="43"/>
      <c r="B24" s="44"/>
      <c r="C24" s="39"/>
      <c r="D24" s="44"/>
      <c r="E24" s="39"/>
      <c r="F24" s="44"/>
      <c r="G24" s="18"/>
      <c r="H24" s="68" t="s">
        <v>18</v>
      </c>
      <c r="I24" s="40"/>
      <c r="J24" s="45">
        <v>-0.21974631470689063</v>
      </c>
    </row>
    <row r="25" spans="1:20" s="30" customFormat="1" ht="21.95" customHeight="1">
      <c r="A25" s="38"/>
      <c r="B25" s="17"/>
      <c r="C25" s="38"/>
      <c r="D25" s="17"/>
      <c r="E25" s="38"/>
      <c r="F25" s="38"/>
      <c r="G25" s="41"/>
      <c r="H25" s="69" t="s">
        <v>19</v>
      </c>
      <c r="I25" s="46"/>
      <c r="J25" s="11">
        <v>2276</v>
      </c>
      <c r="K25" s="93"/>
    </row>
    <row r="26" spans="1:20" s="30" customFormat="1" ht="15" customHeight="1">
      <c r="A26" s="47"/>
      <c r="B26" s="38"/>
      <c r="C26" s="38"/>
      <c r="D26" s="38"/>
      <c r="E26" s="38"/>
      <c r="F26" s="38"/>
      <c r="G26" s="48"/>
      <c r="H26" s="70" t="s">
        <v>10</v>
      </c>
      <c r="I26" s="46"/>
      <c r="J26" s="49">
        <f>J25/J6</f>
        <v>0.23960416885987998</v>
      </c>
      <c r="K26" s="93"/>
    </row>
    <row r="27" spans="1:20" s="2" customFormat="1" ht="8.1" customHeight="1">
      <c r="A27" s="47"/>
      <c r="B27" s="38"/>
      <c r="C27" s="38"/>
      <c r="D27" s="38"/>
      <c r="E27" s="38"/>
      <c r="F27" s="38"/>
      <c r="G27" s="50"/>
      <c r="H27" s="51"/>
      <c r="I27" s="50"/>
      <c r="J27" s="50"/>
      <c r="K27" s="86"/>
    </row>
    <row r="28" spans="1:20" s="14" customFormat="1" ht="24.95" customHeight="1">
      <c r="A28" s="52"/>
      <c r="B28" s="52"/>
      <c r="C28" s="52"/>
      <c r="D28" s="52"/>
      <c r="E28" s="52"/>
      <c r="F28" s="52"/>
      <c r="G28" s="41"/>
      <c r="H28" s="71" t="s">
        <v>20</v>
      </c>
      <c r="I28" s="53"/>
      <c r="J28" s="73">
        <f>J25/1252.2</f>
        <v>1.8176010222009262</v>
      </c>
      <c r="K28" s="89"/>
    </row>
    <row r="29" spans="1:20" s="56" customFormat="1" ht="11.25" customHeight="1">
      <c r="A29" s="55"/>
      <c r="B29" s="55"/>
      <c r="C29" s="55"/>
      <c r="D29" s="55"/>
      <c r="E29" s="55"/>
      <c r="F29" s="55"/>
      <c r="G29" s="55"/>
      <c r="H29" s="55"/>
      <c r="I29" s="55"/>
      <c r="J29" s="55"/>
      <c r="K29" s="96"/>
    </row>
    <row r="30" spans="1:20" s="56" customFormat="1" ht="11.25" customHeight="1">
      <c r="A30" s="55"/>
      <c r="B30" s="55"/>
      <c r="C30" s="55"/>
      <c r="D30" s="55"/>
      <c r="E30" s="55"/>
      <c r="F30" s="55"/>
      <c r="G30" s="55"/>
      <c r="H30" s="55"/>
      <c r="I30" s="55"/>
      <c r="J30" s="57">
        <v>1286.5999999999999</v>
      </c>
      <c r="K30" s="96"/>
    </row>
    <row r="31" spans="1:20" s="14" customFormat="1" ht="15" customHeight="1">
      <c r="A31" s="118" t="s">
        <v>21</v>
      </c>
      <c r="B31" s="118"/>
      <c r="C31" s="118"/>
      <c r="D31" s="118"/>
      <c r="E31" s="118"/>
      <c r="F31" s="118"/>
      <c r="G31" s="118"/>
      <c r="H31" s="118"/>
      <c r="I31" s="118"/>
      <c r="J31" s="118"/>
      <c r="K31" s="97"/>
      <c r="L31" s="58"/>
      <c r="M31" s="58"/>
      <c r="N31" s="58"/>
      <c r="O31" s="58"/>
      <c r="P31" s="58"/>
      <c r="Q31" s="58"/>
      <c r="R31" s="58"/>
    </row>
    <row r="32" spans="1:20" s="14" customFormat="1" ht="15" customHeight="1">
      <c r="A32" s="118" t="s">
        <v>22</v>
      </c>
      <c r="B32" s="118"/>
      <c r="C32" s="118"/>
      <c r="D32" s="118"/>
      <c r="E32" s="118"/>
      <c r="F32" s="118"/>
      <c r="G32" s="118"/>
      <c r="H32" s="118"/>
      <c r="I32" s="118"/>
      <c r="J32" s="118"/>
      <c r="K32" s="97"/>
      <c r="L32" s="58"/>
      <c r="M32" s="58"/>
      <c r="N32" s="58"/>
      <c r="O32" s="58"/>
      <c r="P32" s="58"/>
      <c r="Q32" s="58"/>
      <c r="R32" s="58"/>
    </row>
    <row r="33" spans="1:18" ht="15" customHeight="1">
      <c r="A33" s="118" t="s">
        <v>30</v>
      </c>
      <c r="B33" s="118"/>
      <c r="C33" s="118"/>
      <c r="D33" s="118"/>
      <c r="E33" s="118"/>
      <c r="F33" s="118"/>
      <c r="G33" s="118"/>
      <c r="H33" s="118"/>
      <c r="I33" s="118"/>
      <c r="J33" s="118"/>
      <c r="K33" s="98"/>
      <c r="L33" s="59"/>
      <c r="M33" s="59"/>
      <c r="N33" s="59"/>
      <c r="O33" s="59"/>
      <c r="P33" s="59"/>
      <c r="Q33" s="59"/>
      <c r="R33" s="59"/>
    </row>
    <row r="34" spans="1:18" s="14" customFormat="1">
      <c r="A34" s="116" t="s">
        <v>35</v>
      </c>
      <c r="B34" s="116"/>
      <c r="C34" s="116"/>
      <c r="D34" s="116"/>
      <c r="E34" s="116"/>
      <c r="F34" s="116"/>
      <c r="G34" s="116"/>
      <c r="H34" s="116"/>
      <c r="I34" s="116"/>
      <c r="J34" s="116"/>
      <c r="K34" s="89"/>
    </row>
    <row r="35" spans="1:18" s="14" customFormat="1">
      <c r="A35" s="79" t="s">
        <v>34</v>
      </c>
      <c r="B35" s="79"/>
      <c r="C35" s="79"/>
      <c r="D35" s="79"/>
      <c r="E35" s="79"/>
      <c r="F35" s="79"/>
      <c r="G35" s="79"/>
      <c r="H35" s="79"/>
      <c r="I35" s="79"/>
      <c r="J35" s="79"/>
      <c r="K35" s="89"/>
    </row>
    <row r="36" spans="1:18">
      <c r="A36" s="116" t="s">
        <v>36</v>
      </c>
      <c r="B36" s="116"/>
      <c r="C36" s="116"/>
      <c r="D36" s="116"/>
      <c r="E36" s="116"/>
      <c r="F36" s="116"/>
      <c r="G36" s="116"/>
      <c r="H36" s="116"/>
      <c r="I36" s="116"/>
      <c r="J36" s="116"/>
    </row>
    <row r="37" spans="1:18" ht="17.100000000000001" customHeight="1">
      <c r="A37" s="116" t="s">
        <v>43</v>
      </c>
      <c r="B37" s="116"/>
      <c r="C37" s="116"/>
      <c r="D37" s="116"/>
      <c r="E37" s="116"/>
      <c r="F37" s="116"/>
      <c r="G37" s="116"/>
      <c r="H37" s="116"/>
      <c r="I37" s="116"/>
      <c r="J37" s="116"/>
    </row>
    <row r="38" spans="1:18" ht="17.100000000000001" customHeight="1">
      <c r="A38" s="80" t="s">
        <v>44</v>
      </c>
      <c r="B38" s="83"/>
      <c r="C38" s="84"/>
      <c r="D38" s="83"/>
      <c r="E38" s="84"/>
      <c r="F38" s="83"/>
      <c r="G38" s="84"/>
      <c r="H38" s="83"/>
      <c r="I38" s="84"/>
      <c r="J38" s="83"/>
    </row>
    <row r="39" spans="1:18" ht="17.100000000000001" customHeight="1">
      <c r="A39" s="61"/>
      <c r="B39" s="60"/>
      <c r="C39" s="60"/>
      <c r="D39" s="60"/>
      <c r="E39" s="60"/>
      <c r="F39" s="60"/>
      <c r="G39" s="60"/>
      <c r="H39" s="60"/>
      <c r="I39" s="60"/>
      <c r="J39" s="60"/>
    </row>
  </sheetData>
  <mergeCells count="7">
    <mergeCell ref="A37:J37"/>
    <mergeCell ref="A36:J36"/>
    <mergeCell ref="A2:J2"/>
    <mergeCell ref="A31:J31"/>
    <mergeCell ref="A32:J32"/>
    <mergeCell ref="A33:J33"/>
    <mergeCell ref="A34:J34"/>
  </mergeCells>
  <pageMargins left="0.15748031496062992" right="0.27559055118110237" top="0.15748031496062992" bottom="0.15748031496062992" header="0.23622047244094491" footer="0.19685039370078741"/>
  <pageSetup paperSize="9" scale="58" orientation="landscape" r:id="rId1"/>
  <headerFooter alignWithMargins="0">
    <oddFooter>&amp;R&amp;D  &amp;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E8FE0-7909-49C3-A0CA-08C10476288D}">
  <sheetPr>
    <pageSetUpPr fitToPage="1"/>
  </sheetPr>
  <dimension ref="A2:AD39"/>
  <sheetViews>
    <sheetView showGridLines="0" zoomScale="70" zoomScaleNormal="70" zoomScaleSheetLayoutView="85" workbookViewId="0">
      <selection activeCell="K4" sqref="K4:K20"/>
    </sheetView>
  </sheetViews>
  <sheetFormatPr baseColWidth="10" defaultColWidth="9.140625" defaultRowHeight="12.75"/>
  <cols>
    <col min="1" max="1" width="53.140625" style="7" customWidth="1"/>
    <col min="2" max="2" width="21.42578125" style="7" customWidth="1"/>
    <col min="3" max="3" width="1.7109375" style="2" customWidth="1"/>
    <col min="4" max="4" width="23.7109375" style="7" customWidth="1"/>
    <col min="5" max="5" width="1.7109375" style="2" customWidth="1"/>
    <col min="6" max="6" width="23.7109375" style="7" customWidth="1"/>
    <col min="7" max="7" width="1.7109375" style="2" customWidth="1"/>
    <col min="8" max="8" width="40.7109375" style="7" customWidth="1"/>
    <col min="9" max="9" width="1.7109375" style="2" customWidth="1"/>
    <col min="10" max="10" width="23.7109375" style="7" customWidth="1"/>
    <col min="11" max="16384" width="9.140625" style="7"/>
  </cols>
  <sheetData>
    <row r="2" spans="1:30" s="1" customFormat="1" ht="36.950000000000003" customHeight="1">
      <c r="A2" s="117" t="s">
        <v>31</v>
      </c>
      <c r="B2" s="117"/>
      <c r="C2" s="117"/>
      <c r="D2" s="117"/>
      <c r="E2" s="117"/>
      <c r="F2" s="117"/>
      <c r="G2" s="117"/>
      <c r="H2" s="117"/>
      <c r="I2" s="117"/>
      <c r="J2" s="117"/>
    </row>
    <row r="3" spans="1:30" s="2" customFormat="1" ht="11.1" customHeight="1">
      <c r="B3" s="3"/>
      <c r="C3" s="3"/>
      <c r="D3" s="3"/>
      <c r="E3" s="3"/>
      <c r="F3" s="3"/>
      <c r="G3" s="3"/>
      <c r="H3" s="3"/>
      <c r="I3" s="3"/>
      <c r="J3" s="3"/>
    </row>
    <row r="4" spans="1:30" ht="25.5" customHeight="1">
      <c r="A4" s="4">
        <v>2019</v>
      </c>
      <c r="B4" s="6" t="s">
        <v>0</v>
      </c>
      <c r="C4" s="5"/>
      <c r="D4" s="6" t="s">
        <v>1</v>
      </c>
      <c r="E4" s="5"/>
      <c r="F4" s="6" t="s">
        <v>2</v>
      </c>
      <c r="G4" s="5"/>
      <c r="H4" s="72" t="s">
        <v>37</v>
      </c>
      <c r="I4" s="5"/>
      <c r="J4" s="6" t="s">
        <v>3</v>
      </c>
      <c r="K4" s="87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</row>
    <row r="5" spans="1:30" s="10" customFormat="1" ht="25.5" customHeight="1">
      <c r="A5" s="8" t="s">
        <v>4</v>
      </c>
      <c r="B5" s="9" t="s">
        <v>38</v>
      </c>
      <c r="C5" s="5"/>
      <c r="D5" s="9" t="s">
        <v>38</v>
      </c>
      <c r="E5" s="5"/>
      <c r="F5" s="9" t="s">
        <v>38</v>
      </c>
      <c r="G5" s="5"/>
      <c r="H5" s="9" t="s">
        <v>38</v>
      </c>
      <c r="I5" s="5"/>
      <c r="J5" s="9" t="s">
        <v>38</v>
      </c>
      <c r="O5" s="7"/>
      <c r="P5" s="75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</row>
    <row r="6" spans="1:30" s="14" customFormat="1" ht="21.95" customHeight="1">
      <c r="A6" s="11" t="s">
        <v>5</v>
      </c>
      <c r="B6" s="12">
        <v>6547</v>
      </c>
      <c r="C6" s="13"/>
      <c r="D6" s="12">
        <v>1153</v>
      </c>
      <c r="E6" s="13"/>
      <c r="F6" s="12">
        <v>1908</v>
      </c>
      <c r="G6" s="13"/>
      <c r="H6" s="12">
        <v>0</v>
      </c>
      <c r="I6" s="13"/>
      <c r="J6" s="12">
        <v>9608</v>
      </c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</row>
    <row r="7" spans="1:30" ht="21.95" customHeight="1">
      <c r="A7" s="15" t="s">
        <v>6</v>
      </c>
      <c r="B7" s="16">
        <v>36</v>
      </c>
      <c r="C7" s="17"/>
      <c r="D7" s="16">
        <v>15</v>
      </c>
      <c r="E7" s="17"/>
      <c r="F7" s="16">
        <v>358</v>
      </c>
      <c r="G7" s="17"/>
      <c r="H7" s="16">
        <v>0</v>
      </c>
      <c r="I7" s="17"/>
      <c r="J7" s="16">
        <v>409</v>
      </c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</row>
    <row r="8" spans="1:30" ht="21.95" customHeight="1">
      <c r="A8" s="15" t="s">
        <v>7</v>
      </c>
      <c r="B8" s="16">
        <v>-1839</v>
      </c>
      <c r="C8" s="17"/>
      <c r="D8" s="16">
        <v>-409</v>
      </c>
      <c r="E8" s="17"/>
      <c r="F8" s="16">
        <v>-1116</v>
      </c>
      <c r="G8" s="17"/>
      <c r="H8" s="16">
        <v>-93</v>
      </c>
      <c r="I8" s="17"/>
      <c r="J8" s="16">
        <v>-3457</v>
      </c>
    </row>
    <row r="9" spans="1:30" s="21" customFormat="1" ht="15" customHeight="1">
      <c r="A9" s="18" t="s">
        <v>8</v>
      </c>
      <c r="B9" s="19">
        <v>-0.28089201160837024</v>
      </c>
      <c r="C9" s="20"/>
      <c r="D9" s="19">
        <v>-0.35472679965307891</v>
      </c>
      <c r="E9" s="20"/>
      <c r="F9" s="19">
        <v>-0.58490566037735847</v>
      </c>
      <c r="G9" s="20"/>
      <c r="H9" s="19"/>
      <c r="I9" s="20"/>
      <c r="J9" s="19">
        <v>-0.35980432972522897</v>
      </c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</row>
    <row r="10" spans="1:30" s="24" customFormat="1" ht="21.95" customHeight="1">
      <c r="A10" s="22" t="s">
        <v>9</v>
      </c>
      <c r="B10" s="23">
        <v>4744</v>
      </c>
      <c r="C10" s="13"/>
      <c r="D10" s="23">
        <v>759</v>
      </c>
      <c r="E10" s="13"/>
      <c r="F10" s="23">
        <v>1150</v>
      </c>
      <c r="G10" s="13"/>
      <c r="H10" s="23">
        <v>-93</v>
      </c>
      <c r="I10" s="13"/>
      <c r="J10" s="23">
        <v>6560</v>
      </c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  <c r="AA10" s="21"/>
      <c r="AB10" s="21"/>
      <c r="AC10" s="21"/>
      <c r="AD10" s="21"/>
    </row>
    <row r="11" spans="1:30" s="28" customFormat="1" ht="15" customHeight="1">
      <c r="A11" s="25" t="s">
        <v>10</v>
      </c>
      <c r="B11" s="26">
        <v>0.7246066900870628</v>
      </c>
      <c r="C11" s="27"/>
      <c r="D11" s="26">
        <v>0.65828274067649606</v>
      </c>
      <c r="E11" s="27"/>
      <c r="F11" s="26">
        <v>0.60272536687631029</v>
      </c>
      <c r="G11" s="27"/>
      <c r="H11" s="26"/>
      <c r="I11" s="27"/>
      <c r="J11" s="26">
        <v>0.68276436303080767</v>
      </c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</row>
    <row r="12" spans="1:30" ht="21.95" customHeight="1">
      <c r="A12" s="15" t="s">
        <v>11</v>
      </c>
      <c r="B12" s="16">
        <v>-1352</v>
      </c>
      <c r="C12" s="17"/>
      <c r="D12" s="16">
        <v>-45</v>
      </c>
      <c r="E12" s="17"/>
      <c r="F12" s="16">
        <v>-192</v>
      </c>
      <c r="G12" s="17"/>
      <c r="H12" s="16">
        <v>-97</v>
      </c>
      <c r="I12" s="17"/>
      <c r="J12" s="16">
        <v>-1686</v>
      </c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</row>
    <row r="13" spans="1:30" s="21" customFormat="1" ht="15" customHeight="1">
      <c r="A13" s="18" t="s">
        <v>8</v>
      </c>
      <c r="B13" s="19">
        <v>-0.2065067970062624</v>
      </c>
      <c r="C13" s="20"/>
      <c r="D13" s="19">
        <v>-3.9028620988725067E-2</v>
      </c>
      <c r="E13" s="20"/>
      <c r="F13" s="19">
        <v>-0.10062893081761007</v>
      </c>
      <c r="G13" s="20"/>
      <c r="H13" s="19"/>
      <c r="I13" s="20"/>
      <c r="J13" s="19">
        <v>-0.17547876769358867</v>
      </c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</row>
    <row r="14" spans="1:30" ht="21.95" customHeight="1">
      <c r="A14" s="15" t="s">
        <v>12</v>
      </c>
      <c r="B14" s="16">
        <v>-1511</v>
      </c>
      <c r="C14" s="17"/>
      <c r="D14" s="16">
        <v>-410</v>
      </c>
      <c r="E14" s="17"/>
      <c r="F14" s="16">
        <v>-251</v>
      </c>
      <c r="G14" s="17"/>
      <c r="H14" s="16">
        <v>-565</v>
      </c>
      <c r="I14" s="17"/>
      <c r="J14" s="16">
        <v>-2737</v>
      </c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  <c r="AA14" s="21"/>
      <c r="AB14" s="21"/>
      <c r="AC14" s="21"/>
      <c r="AD14" s="21"/>
    </row>
    <row r="15" spans="1:30" s="21" customFormat="1" ht="15" customHeight="1">
      <c r="A15" s="18" t="s">
        <v>8</v>
      </c>
      <c r="B15" s="19">
        <v>-0.23079272949442492</v>
      </c>
      <c r="C15" s="20"/>
      <c r="D15" s="19">
        <v>-0.35559410234171723</v>
      </c>
      <c r="E15" s="20"/>
      <c r="F15" s="19">
        <v>-0.13155136268343814</v>
      </c>
      <c r="G15" s="20"/>
      <c r="H15" s="19"/>
      <c r="I15" s="20"/>
      <c r="J15" s="19">
        <v>-0.28486677768526231</v>
      </c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</row>
    <row r="16" spans="1:30" ht="21.95" customHeight="1">
      <c r="A16" s="15" t="s">
        <v>13</v>
      </c>
      <c r="B16" s="16">
        <v>-241</v>
      </c>
      <c r="C16" s="17"/>
      <c r="D16" s="16">
        <v>53</v>
      </c>
      <c r="E16" s="17"/>
      <c r="F16" s="16">
        <v>3</v>
      </c>
      <c r="G16" s="17"/>
      <c r="H16" s="16">
        <v>115</v>
      </c>
      <c r="I16" s="17"/>
      <c r="J16" s="16">
        <v>-70</v>
      </c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  <c r="AA16" s="21"/>
      <c r="AB16" s="21"/>
      <c r="AC16" s="21"/>
      <c r="AD16" s="21"/>
    </row>
    <row r="17" spans="1:30" ht="20.25" customHeight="1">
      <c r="A17" s="15" t="s">
        <v>40</v>
      </c>
      <c r="B17" s="16">
        <v>1</v>
      </c>
      <c r="C17" s="17"/>
      <c r="D17" s="16">
        <v>-14</v>
      </c>
      <c r="E17" s="17"/>
      <c r="F17" s="16">
        <v>0</v>
      </c>
      <c r="G17" s="17"/>
      <c r="H17" s="16">
        <v>0</v>
      </c>
      <c r="I17" s="17"/>
      <c r="J17" s="16">
        <v>-13</v>
      </c>
    </row>
    <row r="18" spans="1:30" ht="18" customHeight="1">
      <c r="A18" s="15" t="s">
        <v>14</v>
      </c>
      <c r="B18" s="16">
        <v>-7</v>
      </c>
      <c r="C18" s="17"/>
      <c r="D18" s="16">
        <v>-1</v>
      </c>
      <c r="E18" s="17"/>
      <c r="F18" s="16">
        <v>0</v>
      </c>
      <c r="G18" s="17"/>
      <c r="H18" s="16">
        <v>0</v>
      </c>
      <c r="I18" s="17"/>
      <c r="J18" s="16">
        <v>-8</v>
      </c>
    </row>
    <row r="19" spans="1:30" s="30" customFormat="1" ht="21.95" customHeight="1">
      <c r="A19" s="29" t="s">
        <v>15</v>
      </c>
      <c r="B19" s="12">
        <v>1634</v>
      </c>
      <c r="C19" s="13"/>
      <c r="D19" s="12">
        <v>342</v>
      </c>
      <c r="E19" s="13"/>
      <c r="F19" s="12">
        <v>710</v>
      </c>
      <c r="G19" s="13"/>
      <c r="H19" s="12">
        <v>-640</v>
      </c>
      <c r="I19" s="13"/>
      <c r="J19" s="12">
        <v>2046</v>
      </c>
      <c r="O19" s="7"/>
      <c r="P19" s="7"/>
      <c r="Q19" s="7"/>
      <c r="R19" s="7"/>
      <c r="S19" s="7"/>
      <c r="T19" s="76"/>
      <c r="U19" s="77"/>
      <c r="V19" s="7"/>
      <c r="W19" s="7"/>
      <c r="X19" s="7"/>
      <c r="Y19" s="7"/>
      <c r="Z19" s="7"/>
      <c r="AA19" s="7"/>
      <c r="AB19" s="7"/>
      <c r="AC19" s="7"/>
      <c r="AD19" s="7"/>
    </row>
    <row r="20" spans="1:30" s="33" customFormat="1" ht="23.25" customHeight="1">
      <c r="A20" s="31" t="s">
        <v>10</v>
      </c>
      <c r="B20" s="32">
        <v>0.24957996028715443</v>
      </c>
      <c r="C20" s="27"/>
      <c r="D20" s="32">
        <v>0.29661751951431048</v>
      </c>
      <c r="E20" s="27"/>
      <c r="F20" s="32">
        <v>0.3721174004192872</v>
      </c>
      <c r="G20" s="27"/>
      <c r="H20" s="32"/>
      <c r="I20" s="27"/>
      <c r="J20" s="32">
        <v>0.21294754371357202</v>
      </c>
      <c r="T20" s="76"/>
      <c r="U20" s="77"/>
    </row>
    <row r="21" spans="1:30" s="36" customFormat="1" ht="8.1" customHeight="1">
      <c r="A21" s="34"/>
      <c r="B21" s="35"/>
      <c r="C21" s="35"/>
      <c r="D21" s="35"/>
      <c r="E21" s="35"/>
      <c r="F21" s="35"/>
      <c r="G21" s="35"/>
      <c r="H21" s="35"/>
      <c r="I21" s="35"/>
      <c r="J21" s="35"/>
      <c r="U21" s="7"/>
    </row>
    <row r="22" spans="1:30" ht="21.75" customHeight="1">
      <c r="A22" s="37"/>
      <c r="B22" s="38"/>
      <c r="C22" s="39"/>
      <c r="D22" s="38"/>
      <c r="E22" s="39"/>
      <c r="F22" s="38"/>
      <c r="G22" s="41"/>
      <c r="H22" s="62" t="s">
        <v>16</v>
      </c>
      <c r="I22" s="40"/>
      <c r="J22" s="42">
        <v>-73</v>
      </c>
      <c r="T22" s="76"/>
      <c r="U22" s="77"/>
    </row>
    <row r="23" spans="1:30" ht="21.95" customHeight="1">
      <c r="A23" s="37"/>
      <c r="B23" s="38"/>
      <c r="C23" s="39"/>
      <c r="D23" s="38"/>
      <c r="E23" s="39"/>
      <c r="F23" s="38"/>
      <c r="G23" s="41"/>
      <c r="H23" s="62" t="s">
        <v>17</v>
      </c>
      <c r="I23" s="40"/>
      <c r="J23" s="42">
        <v>-439</v>
      </c>
    </row>
    <row r="24" spans="1:30" ht="18.75" customHeight="1">
      <c r="A24" s="43"/>
      <c r="B24" s="44"/>
      <c r="C24" s="39"/>
      <c r="D24" s="44"/>
      <c r="E24" s="39"/>
      <c r="F24" s="44"/>
      <c r="G24" s="18"/>
      <c r="H24" s="63" t="s">
        <v>18</v>
      </c>
      <c r="I24" s="40"/>
      <c r="J24" s="45">
        <v>-0.22016048144433301</v>
      </c>
    </row>
    <row r="25" spans="1:30" s="30" customFormat="1" ht="21.95" customHeight="1">
      <c r="A25" s="38"/>
      <c r="B25" s="17"/>
      <c r="C25" s="38"/>
      <c r="D25" s="17"/>
      <c r="E25" s="38"/>
      <c r="F25" s="38"/>
      <c r="G25" s="41"/>
      <c r="H25" s="64" t="s">
        <v>19</v>
      </c>
      <c r="I25" s="46"/>
      <c r="J25" s="11">
        <v>1534</v>
      </c>
    </row>
    <row r="26" spans="1:30" s="30" customFormat="1" ht="15" customHeight="1">
      <c r="A26" s="47"/>
      <c r="B26" s="38"/>
      <c r="C26" s="38"/>
      <c r="D26" s="38"/>
      <c r="E26" s="38"/>
      <c r="F26" s="38"/>
      <c r="G26" s="48"/>
      <c r="H26" s="65" t="s">
        <v>10</v>
      </c>
      <c r="I26" s="46"/>
      <c r="J26" s="49">
        <v>0.15965861781848459</v>
      </c>
    </row>
    <row r="27" spans="1:30" s="2" customFormat="1" ht="8.1" customHeight="1">
      <c r="A27" s="47"/>
      <c r="B27" s="38"/>
      <c r="C27" s="38"/>
      <c r="D27" s="38"/>
      <c r="E27" s="38"/>
      <c r="F27" s="38"/>
      <c r="G27" s="50"/>
      <c r="H27" s="51"/>
      <c r="I27" s="50"/>
      <c r="J27" s="50"/>
    </row>
    <row r="28" spans="1:30" s="14" customFormat="1" ht="24.95" customHeight="1">
      <c r="A28" s="52"/>
      <c r="B28" s="52"/>
      <c r="C28" s="52"/>
      <c r="D28" s="52"/>
      <c r="E28" s="52"/>
      <c r="F28" s="52"/>
      <c r="G28" s="41"/>
      <c r="H28" s="66" t="s">
        <v>20</v>
      </c>
      <c r="I28" s="53"/>
      <c r="J28" s="54">
        <v>1.22</v>
      </c>
    </row>
    <row r="29" spans="1:30" s="56" customFormat="1" ht="11.25" customHeight="1">
      <c r="A29" s="55"/>
      <c r="B29" s="55"/>
      <c r="C29" s="55"/>
      <c r="D29" s="55"/>
      <c r="E29" s="55"/>
      <c r="F29" s="55"/>
      <c r="G29" s="55"/>
      <c r="H29" s="55"/>
      <c r="I29" s="55"/>
      <c r="J29" s="55"/>
    </row>
    <row r="30" spans="1:30" s="56" customFormat="1" ht="11.25" customHeight="1">
      <c r="A30" s="55"/>
      <c r="B30" s="55"/>
      <c r="C30" s="55"/>
      <c r="D30" s="55"/>
      <c r="E30" s="55"/>
      <c r="F30" s="55"/>
      <c r="G30" s="55"/>
      <c r="H30" s="55"/>
      <c r="I30" s="55"/>
      <c r="J30" s="57">
        <v>1286.5999999999999</v>
      </c>
    </row>
    <row r="31" spans="1:30" s="14" customFormat="1" ht="15" customHeight="1">
      <c r="A31" s="116" t="s">
        <v>21</v>
      </c>
      <c r="B31" s="116"/>
      <c r="C31" s="116"/>
      <c r="D31" s="116"/>
      <c r="E31" s="116"/>
      <c r="F31" s="116"/>
      <c r="G31" s="116"/>
      <c r="H31" s="116"/>
      <c r="I31" s="116"/>
      <c r="J31" s="116"/>
      <c r="K31" s="58"/>
      <c r="L31" s="58"/>
      <c r="M31" s="58"/>
      <c r="N31" s="58"/>
      <c r="O31" s="58"/>
      <c r="P31" s="58"/>
      <c r="Q31" s="58"/>
      <c r="R31" s="58"/>
    </row>
    <row r="32" spans="1:30" s="14" customFormat="1" ht="15" customHeight="1">
      <c r="A32" s="116" t="s">
        <v>22</v>
      </c>
      <c r="B32" s="116"/>
      <c r="C32" s="116"/>
      <c r="D32" s="116"/>
      <c r="E32" s="116"/>
      <c r="F32" s="116"/>
      <c r="G32" s="116"/>
      <c r="H32" s="116"/>
      <c r="I32" s="116"/>
      <c r="J32" s="116"/>
      <c r="K32" s="58"/>
      <c r="L32" s="58"/>
      <c r="M32" s="58"/>
      <c r="N32" s="58"/>
      <c r="O32" s="58"/>
      <c r="P32" s="58"/>
      <c r="Q32" s="58"/>
      <c r="R32" s="58"/>
    </row>
    <row r="33" spans="1:18" ht="15" customHeight="1">
      <c r="A33" s="116" t="s">
        <v>32</v>
      </c>
      <c r="B33" s="116"/>
      <c r="C33" s="116"/>
      <c r="D33" s="116"/>
      <c r="E33" s="116"/>
      <c r="F33" s="116"/>
      <c r="G33" s="116"/>
      <c r="H33" s="116"/>
      <c r="I33" s="116"/>
      <c r="J33" s="116"/>
      <c r="K33" s="59"/>
      <c r="L33" s="59"/>
      <c r="M33" s="59"/>
      <c r="N33" s="59"/>
      <c r="O33" s="59"/>
      <c r="P33" s="59"/>
      <c r="Q33" s="59"/>
      <c r="R33" s="59"/>
    </row>
    <row r="34" spans="1:18" ht="15" customHeight="1">
      <c r="A34" s="116" t="s">
        <v>35</v>
      </c>
      <c r="B34" s="116"/>
      <c r="C34" s="116"/>
      <c r="D34" s="116"/>
      <c r="E34" s="116"/>
      <c r="F34" s="116"/>
      <c r="G34" s="116"/>
      <c r="H34" s="116"/>
      <c r="I34" s="116"/>
      <c r="J34" s="116"/>
      <c r="K34" s="59"/>
      <c r="L34" s="59"/>
      <c r="M34" s="59"/>
      <c r="N34" s="59"/>
      <c r="O34" s="59"/>
      <c r="P34" s="59"/>
      <c r="Q34" s="59"/>
      <c r="R34" s="59"/>
    </row>
    <row r="35" spans="1:18" ht="15" customHeight="1">
      <c r="A35" s="74" t="s">
        <v>34</v>
      </c>
      <c r="B35" s="74"/>
      <c r="C35" s="74"/>
      <c r="D35" s="74"/>
      <c r="E35" s="74"/>
      <c r="F35" s="74"/>
      <c r="G35" s="74"/>
      <c r="H35" s="74"/>
      <c r="I35" s="74"/>
      <c r="J35" s="74"/>
      <c r="K35" s="59"/>
      <c r="L35" s="59"/>
      <c r="M35" s="59"/>
      <c r="N35" s="59"/>
      <c r="O35" s="59"/>
      <c r="P35" s="59"/>
      <c r="Q35" s="59"/>
      <c r="R35" s="59"/>
    </row>
    <row r="36" spans="1:18" s="14" customFormat="1">
      <c r="A36" s="116" t="s">
        <v>36</v>
      </c>
      <c r="B36" s="116"/>
      <c r="C36" s="116"/>
      <c r="D36" s="116"/>
      <c r="E36" s="116"/>
      <c r="F36" s="116"/>
      <c r="G36" s="116"/>
      <c r="H36" s="116"/>
      <c r="I36" s="116"/>
      <c r="J36" s="116"/>
    </row>
    <row r="37" spans="1:18" s="14" customFormat="1">
      <c r="A37" s="116" t="s">
        <v>43</v>
      </c>
      <c r="B37" s="116"/>
      <c r="C37" s="116"/>
      <c r="D37" s="116"/>
      <c r="E37" s="116"/>
      <c r="F37" s="116"/>
      <c r="G37" s="116"/>
      <c r="H37" s="116"/>
      <c r="I37" s="116"/>
      <c r="J37" s="116"/>
    </row>
    <row r="38" spans="1:18">
      <c r="A38" s="80" t="s">
        <v>44</v>
      </c>
      <c r="B38" s="83"/>
      <c r="C38" s="84"/>
      <c r="D38" s="83"/>
      <c r="E38" s="84"/>
      <c r="F38" s="83"/>
      <c r="G38" s="84"/>
      <c r="H38" s="83"/>
      <c r="I38" s="84"/>
      <c r="J38" s="83"/>
    </row>
    <row r="39" spans="1:18" ht="17.100000000000001" customHeight="1">
      <c r="A39" s="61"/>
      <c r="B39" s="60"/>
      <c r="C39" s="60"/>
      <c r="D39" s="60"/>
      <c r="E39" s="60"/>
      <c r="F39" s="60"/>
      <c r="G39" s="60"/>
      <c r="H39" s="60"/>
      <c r="I39" s="60"/>
      <c r="J39" s="60"/>
    </row>
  </sheetData>
  <mergeCells count="7">
    <mergeCell ref="A37:J37"/>
    <mergeCell ref="A2:J2"/>
    <mergeCell ref="A31:J31"/>
    <mergeCell ref="A32:J32"/>
    <mergeCell ref="A33:J33"/>
    <mergeCell ref="A36:J36"/>
    <mergeCell ref="A34:J34"/>
  </mergeCells>
  <phoneticPr fontId="21" type="noConversion"/>
  <pageMargins left="0.15748031496062992" right="0.27559055118110237" top="0.15748031496062992" bottom="0.15748031496062992" header="0.23622047244094491" footer="0.19685039370078741"/>
  <pageSetup paperSize="9" scale="58" orientation="landscape" r:id="rId1"/>
  <headerFooter alignWithMargins="0">
    <oddFooter>&amp;R&amp;D  &amp;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57743-1C6E-44E1-9CDE-F0088B7C754A}">
  <sheetPr>
    <pageSetUpPr fitToPage="1"/>
  </sheetPr>
  <dimension ref="A2:T38"/>
  <sheetViews>
    <sheetView showGridLines="0" zoomScale="70" zoomScaleNormal="70" zoomScaleSheetLayoutView="85" workbookViewId="0">
      <selection activeCell="K4" sqref="K4:L23"/>
    </sheetView>
  </sheetViews>
  <sheetFormatPr baseColWidth="10" defaultColWidth="9.140625" defaultRowHeight="12.75"/>
  <cols>
    <col min="1" max="1" width="53.140625" style="7" customWidth="1"/>
    <col min="2" max="2" width="21.42578125" style="7" customWidth="1"/>
    <col min="3" max="3" width="1.7109375" style="2" customWidth="1"/>
    <col min="4" max="4" width="23.7109375" style="7" customWidth="1"/>
    <col min="5" max="5" width="1.7109375" style="2" customWidth="1"/>
    <col min="6" max="6" width="23.7109375" style="7" customWidth="1"/>
    <col min="7" max="7" width="1.7109375" style="2" customWidth="1"/>
    <col min="8" max="8" width="40.7109375" style="7" customWidth="1"/>
    <col min="9" max="9" width="1.7109375" style="2" customWidth="1"/>
    <col min="10" max="10" width="23.7109375" style="7" customWidth="1"/>
    <col min="11" max="16384" width="9.140625" style="7"/>
  </cols>
  <sheetData>
    <row r="2" spans="1:20" s="1" customFormat="1" ht="36.950000000000003" customHeight="1">
      <c r="A2" s="117" t="s">
        <v>25</v>
      </c>
      <c r="B2" s="117"/>
      <c r="C2" s="117"/>
      <c r="D2" s="117"/>
      <c r="E2" s="117"/>
      <c r="F2" s="117"/>
      <c r="G2" s="117"/>
      <c r="H2" s="117"/>
      <c r="I2" s="117"/>
      <c r="J2" s="117"/>
    </row>
    <row r="3" spans="1:20" s="2" customFormat="1" ht="11.1" customHeight="1">
      <c r="B3" s="3"/>
      <c r="C3" s="3"/>
      <c r="D3" s="3"/>
      <c r="E3" s="3"/>
      <c r="F3" s="3"/>
      <c r="G3" s="3"/>
      <c r="H3" s="3"/>
      <c r="I3" s="3"/>
      <c r="J3" s="3"/>
    </row>
    <row r="4" spans="1:20" ht="25.5" customHeight="1">
      <c r="A4" s="4">
        <v>2019</v>
      </c>
      <c r="B4" s="6" t="s">
        <v>0</v>
      </c>
      <c r="C4" s="5"/>
      <c r="D4" s="6" t="s">
        <v>1</v>
      </c>
      <c r="E4" s="5"/>
      <c r="F4" s="6" t="s">
        <v>2</v>
      </c>
      <c r="G4" s="5"/>
      <c r="H4" s="6" t="s">
        <v>37</v>
      </c>
      <c r="I4" s="5"/>
      <c r="J4" s="6" t="s">
        <v>3</v>
      </c>
      <c r="K4" s="87"/>
      <c r="L4" s="87"/>
      <c r="O4" s="75"/>
    </row>
    <row r="5" spans="1:20" s="10" customFormat="1" ht="25.5" customHeight="1">
      <c r="A5" s="8" t="s">
        <v>4</v>
      </c>
      <c r="B5" s="9" t="s">
        <v>38</v>
      </c>
      <c r="C5" s="5"/>
      <c r="D5" s="9" t="s">
        <v>38</v>
      </c>
      <c r="E5" s="5"/>
      <c r="F5" s="9" t="s">
        <v>38</v>
      </c>
      <c r="G5" s="5"/>
      <c r="H5" s="9" t="s">
        <v>38</v>
      </c>
      <c r="I5" s="5"/>
      <c r="J5" s="9" t="s">
        <v>38</v>
      </c>
    </row>
    <row r="6" spans="1:20" s="14" customFormat="1" ht="21.95" customHeight="1">
      <c r="A6" s="11" t="s">
        <v>5</v>
      </c>
      <c r="B6" s="12">
        <v>25700</v>
      </c>
      <c r="C6" s="13"/>
      <c r="D6" s="12">
        <v>4695</v>
      </c>
      <c r="E6" s="13"/>
      <c r="F6" s="12">
        <v>5731</v>
      </c>
      <c r="G6" s="13"/>
      <c r="H6" s="12">
        <v>0</v>
      </c>
      <c r="I6" s="13"/>
      <c r="J6" s="12">
        <v>36126</v>
      </c>
    </row>
    <row r="7" spans="1:20" ht="21.95" customHeight="1">
      <c r="A7" s="15" t="s">
        <v>6</v>
      </c>
      <c r="B7" s="16">
        <v>173</v>
      </c>
      <c r="C7" s="17"/>
      <c r="D7" s="16">
        <v>57</v>
      </c>
      <c r="E7" s="17"/>
      <c r="F7" s="16">
        <v>1275</v>
      </c>
      <c r="G7" s="17"/>
      <c r="H7" s="16">
        <v>0</v>
      </c>
      <c r="I7" s="17"/>
      <c r="J7" s="16">
        <v>1505</v>
      </c>
    </row>
    <row r="8" spans="1:20" ht="21.95" customHeight="1">
      <c r="A8" s="15" t="s">
        <v>7</v>
      </c>
      <c r="B8" s="16">
        <v>-6750</v>
      </c>
      <c r="C8" s="17"/>
      <c r="D8" s="16">
        <v>-1599</v>
      </c>
      <c r="E8" s="17"/>
      <c r="F8" s="16">
        <v>-3372</v>
      </c>
      <c r="G8" s="17"/>
      <c r="H8" s="16">
        <v>-252</v>
      </c>
      <c r="I8" s="17"/>
      <c r="J8" s="16">
        <v>-11973</v>
      </c>
    </row>
    <row r="9" spans="1:20" s="21" customFormat="1" ht="15" customHeight="1">
      <c r="A9" s="18" t="s">
        <v>8</v>
      </c>
      <c r="B9" s="19">
        <v>-0.26264591439688717</v>
      </c>
      <c r="C9" s="20"/>
      <c r="D9" s="19">
        <v>-0.34057507987220448</v>
      </c>
      <c r="E9" s="20"/>
      <c r="F9" s="19">
        <v>-0.58837899145000871</v>
      </c>
      <c r="G9" s="20"/>
      <c r="H9" s="19"/>
      <c r="I9" s="20"/>
      <c r="J9" s="19">
        <v>-0.33142335160272379</v>
      </c>
    </row>
    <row r="10" spans="1:20" s="24" customFormat="1" ht="21.95" customHeight="1">
      <c r="A10" s="22" t="s">
        <v>9</v>
      </c>
      <c r="B10" s="23">
        <v>19123</v>
      </c>
      <c r="C10" s="13"/>
      <c r="D10" s="23">
        <v>3153</v>
      </c>
      <c r="E10" s="13"/>
      <c r="F10" s="23">
        <v>3634</v>
      </c>
      <c r="G10" s="13"/>
      <c r="H10" s="23">
        <v>-252</v>
      </c>
      <c r="I10" s="13"/>
      <c r="J10" s="23">
        <v>25658</v>
      </c>
    </row>
    <row r="11" spans="1:20" s="28" customFormat="1" ht="15" customHeight="1">
      <c r="A11" s="25" t="s">
        <v>10</v>
      </c>
      <c r="B11" s="26">
        <v>0.74408560311284044</v>
      </c>
      <c r="C11" s="27"/>
      <c r="D11" s="26">
        <v>0.67156549520766773</v>
      </c>
      <c r="E11" s="27"/>
      <c r="F11" s="26">
        <v>0.63409527133135579</v>
      </c>
      <c r="G11" s="27"/>
      <c r="H11" s="26"/>
      <c r="I11" s="27"/>
      <c r="J11" s="26">
        <v>0.71023639484028123</v>
      </c>
    </row>
    <row r="12" spans="1:20" ht="21.95" customHeight="1">
      <c r="A12" s="15" t="s">
        <v>11</v>
      </c>
      <c r="B12" s="16">
        <v>-4850</v>
      </c>
      <c r="C12" s="17"/>
      <c r="D12" s="16">
        <v>-149</v>
      </c>
      <c r="E12" s="17"/>
      <c r="F12" s="16">
        <v>-639</v>
      </c>
      <c r="G12" s="17"/>
      <c r="H12" s="16">
        <v>-380</v>
      </c>
      <c r="I12" s="17"/>
      <c r="J12" s="16">
        <v>-6018</v>
      </c>
    </row>
    <row r="13" spans="1:20" s="21" customFormat="1" ht="15" customHeight="1">
      <c r="A13" s="18" t="s">
        <v>8</v>
      </c>
      <c r="B13" s="19">
        <v>-0.18871595330739299</v>
      </c>
      <c r="C13" s="20"/>
      <c r="D13" s="19">
        <v>-3.1735889243876464E-2</v>
      </c>
      <c r="E13" s="20"/>
      <c r="F13" s="19">
        <v>-0.11149886581748386</v>
      </c>
      <c r="G13" s="20"/>
      <c r="H13" s="19"/>
      <c r="I13" s="20"/>
      <c r="J13" s="19">
        <v>-0.16658362398272711</v>
      </c>
    </row>
    <row r="14" spans="1:20" ht="21.95" customHeight="1">
      <c r="A14" s="15" t="s">
        <v>12</v>
      </c>
      <c r="B14" s="16">
        <v>-5442</v>
      </c>
      <c r="C14" s="17"/>
      <c r="D14" s="16">
        <v>-1529</v>
      </c>
      <c r="E14" s="17"/>
      <c r="F14" s="16">
        <v>-823</v>
      </c>
      <c r="G14" s="17"/>
      <c r="H14" s="16">
        <v>-2089</v>
      </c>
      <c r="I14" s="17"/>
      <c r="J14" s="16">
        <v>-9883</v>
      </c>
    </row>
    <row r="15" spans="1:20" s="21" customFormat="1" ht="15" customHeight="1">
      <c r="A15" s="18" t="s">
        <v>8</v>
      </c>
      <c r="B15" s="19">
        <v>-0.21175097276264593</v>
      </c>
      <c r="C15" s="20"/>
      <c r="D15" s="19">
        <v>-0.32566560170394038</v>
      </c>
      <c r="E15" s="20"/>
      <c r="F15" s="19">
        <v>-0.14360495550514743</v>
      </c>
      <c r="G15" s="20"/>
      <c r="H15" s="19"/>
      <c r="I15" s="20"/>
      <c r="J15" s="19">
        <v>-0.2735702817915075</v>
      </c>
    </row>
    <row r="16" spans="1:20" ht="21.95" customHeight="1">
      <c r="A16" s="15" t="s">
        <v>13</v>
      </c>
      <c r="B16" s="16">
        <v>-625</v>
      </c>
      <c r="C16" s="17"/>
      <c r="D16" s="16">
        <v>193</v>
      </c>
      <c r="E16" s="17"/>
      <c r="F16" s="16">
        <v>0</v>
      </c>
      <c r="G16" s="17"/>
      <c r="H16" s="16">
        <v>50</v>
      </c>
      <c r="I16" s="17"/>
      <c r="J16" s="16">
        <v>-382</v>
      </c>
      <c r="S16" s="76"/>
      <c r="T16" s="77"/>
    </row>
    <row r="17" spans="1:20" ht="20.25" customHeight="1">
      <c r="A17" s="15" t="s">
        <v>40</v>
      </c>
      <c r="B17" s="16">
        <v>5</v>
      </c>
      <c r="C17" s="17"/>
      <c r="D17" s="16">
        <v>-5</v>
      </c>
      <c r="E17" s="17"/>
      <c r="F17" s="16">
        <v>9</v>
      </c>
      <c r="G17" s="17"/>
      <c r="H17" s="16">
        <v>0</v>
      </c>
      <c r="I17" s="17"/>
      <c r="J17" s="16">
        <v>9</v>
      </c>
      <c r="S17" s="76"/>
      <c r="T17" s="77"/>
    </row>
    <row r="18" spans="1:20" ht="18" customHeight="1">
      <c r="A18" s="15" t="s">
        <v>14</v>
      </c>
      <c r="B18" s="16">
        <v>-29</v>
      </c>
      <c r="C18" s="17"/>
      <c r="D18" s="16">
        <v>-6</v>
      </c>
      <c r="E18" s="17"/>
      <c r="F18" s="16">
        <v>0</v>
      </c>
      <c r="G18" s="17"/>
      <c r="H18" s="16">
        <v>0</v>
      </c>
      <c r="I18" s="17"/>
      <c r="J18" s="16">
        <v>-35</v>
      </c>
    </row>
    <row r="19" spans="1:20" s="30" customFormat="1" ht="21.95" customHeight="1">
      <c r="A19" s="29" t="s">
        <v>15</v>
      </c>
      <c r="B19" s="12">
        <v>8182</v>
      </c>
      <c r="C19" s="13"/>
      <c r="D19" s="12">
        <v>1657</v>
      </c>
      <c r="E19" s="13"/>
      <c r="F19" s="12">
        <v>2181</v>
      </c>
      <c r="G19" s="13"/>
      <c r="H19" s="12">
        <v>-2671</v>
      </c>
      <c r="I19" s="13"/>
      <c r="J19" s="12">
        <v>9349</v>
      </c>
    </row>
    <row r="20" spans="1:20" s="33" customFormat="1" ht="23.25" customHeight="1">
      <c r="A20" s="31" t="s">
        <v>10</v>
      </c>
      <c r="B20" s="32">
        <v>0.31836575875486384</v>
      </c>
      <c r="C20" s="27"/>
      <c r="D20" s="32">
        <v>0.3529286474973376</v>
      </c>
      <c r="E20" s="27"/>
      <c r="F20" s="32">
        <v>0.38056185656953412</v>
      </c>
      <c r="G20" s="27"/>
      <c r="H20" s="32"/>
      <c r="I20" s="27"/>
      <c r="J20" s="32">
        <v>0.2587886840502685</v>
      </c>
    </row>
    <row r="21" spans="1:20" s="36" customFormat="1" ht="8.1" customHeight="1">
      <c r="A21" s="34"/>
      <c r="B21" s="35"/>
      <c r="C21" s="35"/>
      <c r="D21" s="35"/>
      <c r="E21" s="35"/>
      <c r="F21" s="35"/>
      <c r="G21" s="35"/>
      <c r="H21" s="35"/>
      <c r="I21" s="35"/>
      <c r="J21" s="35"/>
    </row>
    <row r="22" spans="1:20" ht="21.75" customHeight="1">
      <c r="A22" s="37"/>
      <c r="B22" s="38"/>
      <c r="C22" s="39"/>
      <c r="D22" s="38"/>
      <c r="E22" s="39"/>
      <c r="F22" s="38"/>
      <c r="G22" s="41"/>
      <c r="H22" s="62" t="s">
        <v>16</v>
      </c>
      <c r="I22" s="40"/>
      <c r="J22" s="42">
        <v>-303</v>
      </c>
    </row>
    <row r="23" spans="1:20" ht="21.95" customHeight="1">
      <c r="A23" s="37"/>
      <c r="B23" s="38"/>
      <c r="C23" s="39"/>
      <c r="D23" s="38"/>
      <c r="E23" s="39"/>
      <c r="F23" s="38"/>
      <c r="G23" s="41"/>
      <c r="H23" s="62" t="s">
        <v>17</v>
      </c>
      <c r="I23" s="40"/>
      <c r="J23" s="42">
        <v>-1996</v>
      </c>
    </row>
    <row r="24" spans="1:20" ht="18.75" customHeight="1">
      <c r="A24" s="43"/>
      <c r="B24" s="44"/>
      <c r="C24" s="39"/>
      <c r="D24" s="44"/>
      <c r="E24" s="39"/>
      <c r="F24" s="44"/>
      <c r="G24" s="18"/>
      <c r="H24" s="63" t="s">
        <v>18</v>
      </c>
      <c r="I24" s="40"/>
      <c r="J24" s="45">
        <v>-0.22001763668430335</v>
      </c>
    </row>
    <row r="25" spans="1:20" s="30" customFormat="1" ht="21.95" customHeight="1">
      <c r="A25" s="38"/>
      <c r="B25" s="17"/>
      <c r="C25" s="38"/>
      <c r="D25" s="17"/>
      <c r="E25" s="38"/>
      <c r="F25" s="38"/>
      <c r="G25" s="41"/>
      <c r="H25" s="64" t="s">
        <v>19</v>
      </c>
      <c r="I25" s="46"/>
      <c r="J25" s="11">
        <v>7050</v>
      </c>
    </row>
    <row r="26" spans="1:20" s="30" customFormat="1" ht="15" customHeight="1">
      <c r="A26" s="47"/>
      <c r="B26" s="38"/>
      <c r="C26" s="38"/>
      <c r="D26" s="38"/>
      <c r="E26" s="38"/>
      <c r="F26" s="38"/>
      <c r="G26" s="48"/>
      <c r="H26" s="65" t="s">
        <v>10</v>
      </c>
      <c r="I26" s="46"/>
      <c r="J26" s="49">
        <v>0.19515030725793059</v>
      </c>
    </row>
    <row r="27" spans="1:20" s="2" customFormat="1" ht="8.1" customHeight="1">
      <c r="A27" s="47"/>
      <c r="B27" s="38"/>
      <c r="C27" s="38"/>
      <c r="D27" s="38"/>
      <c r="E27" s="38"/>
      <c r="F27" s="38"/>
      <c r="G27" s="50"/>
      <c r="H27" s="51"/>
      <c r="I27" s="50"/>
      <c r="J27" s="50"/>
    </row>
    <row r="28" spans="1:20" s="14" customFormat="1" ht="24.95" customHeight="1">
      <c r="A28" s="52"/>
      <c r="B28" s="52"/>
      <c r="C28" s="52"/>
      <c r="D28" s="52"/>
      <c r="E28" s="52"/>
      <c r="F28" s="52"/>
      <c r="G28" s="41"/>
      <c r="H28" s="66" t="s">
        <v>20</v>
      </c>
      <c r="I28" s="53"/>
      <c r="J28" s="54">
        <v>5.64</v>
      </c>
    </row>
    <row r="29" spans="1:20" s="56" customFormat="1" ht="11.25" customHeight="1">
      <c r="A29" s="55"/>
      <c r="B29" s="55"/>
      <c r="C29" s="55"/>
      <c r="D29" s="55"/>
      <c r="E29" s="55"/>
      <c r="F29" s="55"/>
      <c r="G29" s="55"/>
      <c r="H29" s="55"/>
      <c r="I29" s="55"/>
      <c r="J29" s="55"/>
    </row>
    <row r="30" spans="1:20" s="56" customFormat="1" ht="11.25" customHeight="1">
      <c r="A30" s="55"/>
      <c r="B30" s="55"/>
      <c r="C30" s="55"/>
      <c r="D30" s="55"/>
      <c r="E30" s="55"/>
      <c r="F30" s="55"/>
      <c r="G30" s="55"/>
      <c r="H30" s="55"/>
      <c r="I30" s="55"/>
      <c r="J30" s="57">
        <v>1286.5999999999999</v>
      </c>
    </row>
    <row r="31" spans="1:20" s="14" customFormat="1" ht="15" customHeight="1">
      <c r="A31" s="118" t="s">
        <v>21</v>
      </c>
      <c r="B31" s="118"/>
      <c r="C31" s="118"/>
      <c r="D31" s="118"/>
      <c r="E31" s="118"/>
      <c r="F31" s="118"/>
      <c r="G31" s="118"/>
      <c r="H31" s="118"/>
      <c r="I31" s="118"/>
      <c r="J31" s="118"/>
      <c r="K31" s="58"/>
      <c r="L31" s="58"/>
      <c r="M31" s="58"/>
      <c r="N31" s="58"/>
      <c r="O31" s="58"/>
      <c r="P31" s="58"/>
      <c r="Q31" s="58"/>
      <c r="R31" s="58"/>
    </row>
    <row r="32" spans="1:20" s="14" customFormat="1" ht="15" customHeight="1">
      <c r="A32" s="118" t="s">
        <v>22</v>
      </c>
      <c r="B32" s="118"/>
      <c r="C32" s="118"/>
      <c r="D32" s="118"/>
      <c r="E32" s="118"/>
      <c r="F32" s="118"/>
      <c r="G32" s="118"/>
      <c r="H32" s="118"/>
      <c r="I32" s="118"/>
      <c r="J32" s="118"/>
      <c r="K32" s="58"/>
      <c r="L32" s="58"/>
      <c r="M32" s="58"/>
      <c r="N32" s="58"/>
      <c r="O32" s="58"/>
      <c r="P32" s="58"/>
      <c r="Q32" s="58"/>
      <c r="R32" s="58"/>
    </row>
    <row r="33" spans="1:18" ht="15" customHeight="1">
      <c r="A33" s="118" t="s">
        <v>23</v>
      </c>
      <c r="B33" s="118"/>
      <c r="C33" s="118"/>
      <c r="D33" s="118"/>
      <c r="E33" s="118"/>
      <c r="F33" s="118"/>
      <c r="G33" s="118"/>
      <c r="H33" s="118"/>
      <c r="I33" s="118"/>
      <c r="J33" s="118"/>
      <c r="K33" s="59"/>
      <c r="L33" s="59"/>
      <c r="M33" s="59"/>
      <c r="N33" s="59"/>
      <c r="O33" s="59"/>
      <c r="P33" s="59"/>
      <c r="Q33" s="59"/>
      <c r="R33" s="59"/>
    </row>
    <row r="34" spans="1:18" s="14" customFormat="1">
      <c r="A34" s="116" t="s">
        <v>35</v>
      </c>
      <c r="B34" s="116"/>
      <c r="C34" s="116"/>
      <c r="D34" s="116"/>
      <c r="E34" s="116"/>
      <c r="F34" s="116"/>
      <c r="G34" s="116"/>
      <c r="H34" s="116"/>
      <c r="I34" s="116"/>
      <c r="J34" s="116"/>
    </row>
    <row r="35" spans="1:18" s="14" customFormat="1">
      <c r="A35" s="74" t="s">
        <v>34</v>
      </c>
      <c r="B35" s="74"/>
      <c r="C35" s="74"/>
      <c r="D35" s="74"/>
      <c r="E35" s="74"/>
      <c r="F35" s="74"/>
      <c r="G35" s="74"/>
      <c r="H35" s="74"/>
      <c r="I35" s="74"/>
      <c r="J35" s="74"/>
    </row>
    <row r="36" spans="1:18">
      <c r="A36" s="116" t="s">
        <v>36</v>
      </c>
      <c r="B36" s="116"/>
      <c r="C36" s="116"/>
      <c r="D36" s="116"/>
      <c r="E36" s="116"/>
      <c r="F36" s="116"/>
      <c r="G36" s="116"/>
      <c r="H36" s="116"/>
      <c r="I36" s="116"/>
      <c r="J36" s="116"/>
    </row>
    <row r="37" spans="1:18" ht="17.100000000000001" customHeight="1">
      <c r="A37" s="116" t="s">
        <v>43</v>
      </c>
      <c r="B37" s="116"/>
      <c r="C37" s="116"/>
      <c r="D37" s="116"/>
      <c r="E37" s="116"/>
      <c r="F37" s="116"/>
      <c r="G37" s="116"/>
      <c r="H37" s="116"/>
      <c r="I37" s="116"/>
      <c r="J37" s="116"/>
    </row>
    <row r="38" spans="1:18" ht="12.75" customHeight="1">
      <c r="A38" s="80" t="s">
        <v>44</v>
      </c>
      <c r="B38" s="83"/>
      <c r="C38" s="84"/>
      <c r="D38" s="83"/>
      <c r="E38" s="84"/>
      <c r="F38" s="83"/>
      <c r="G38" s="84"/>
      <c r="H38" s="83"/>
      <c r="I38" s="84"/>
      <c r="J38" s="83"/>
    </row>
  </sheetData>
  <mergeCells count="7">
    <mergeCell ref="A37:J37"/>
    <mergeCell ref="A2:J2"/>
    <mergeCell ref="A36:J36"/>
    <mergeCell ref="A31:J31"/>
    <mergeCell ref="A32:J32"/>
    <mergeCell ref="A33:J33"/>
    <mergeCell ref="A34:J34"/>
  </mergeCells>
  <pageMargins left="0.15748031496062992" right="0.27559055118110237" top="0.15748031496062992" bottom="0.15748031496062992" header="0.23622047244094491" footer="0.19685039370078741"/>
  <pageSetup paperSize="9" scale="58" orientation="landscape" r:id="rId1"/>
  <headerFooter alignWithMargins="0">
    <oddFooter>&amp;R&amp;D  &amp;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6F230-8799-476A-BE79-CB232651167A}">
  <sheetPr>
    <pageSetUpPr fitToPage="1"/>
  </sheetPr>
  <dimension ref="A2:R38"/>
  <sheetViews>
    <sheetView showGridLines="0" tabSelected="1" zoomScale="70" zoomScaleNormal="70" zoomScaleSheetLayoutView="85" workbookViewId="0">
      <selection activeCell="D28" sqref="D28"/>
    </sheetView>
  </sheetViews>
  <sheetFormatPr baseColWidth="10" defaultColWidth="9.140625" defaultRowHeight="14.25"/>
  <cols>
    <col min="1" max="1" width="53.42578125" style="7" customWidth="1"/>
    <col min="2" max="2" width="21.42578125" style="7" customWidth="1"/>
    <col min="3" max="3" width="1.7109375" style="2" customWidth="1"/>
    <col min="4" max="4" width="23.7109375" style="7" customWidth="1"/>
    <col min="5" max="5" width="1.7109375" style="2" customWidth="1"/>
    <col min="6" max="6" width="23.7109375" style="7" customWidth="1"/>
    <col min="7" max="7" width="1.7109375" style="2" customWidth="1"/>
    <col min="8" max="8" width="40.7109375" style="7" customWidth="1"/>
    <col min="9" max="9" width="1.7109375" style="2" customWidth="1"/>
    <col min="10" max="10" width="23.7109375" style="7" customWidth="1"/>
    <col min="11" max="11" width="9.140625" style="40"/>
    <col min="12" max="16384" width="9.140625" style="7"/>
  </cols>
  <sheetData>
    <row r="2" spans="1:13" s="1" customFormat="1" ht="36.950000000000003" customHeight="1">
      <c r="A2" s="117" t="s">
        <v>42</v>
      </c>
      <c r="B2" s="117"/>
      <c r="C2" s="117"/>
      <c r="D2" s="117"/>
      <c r="E2" s="117"/>
      <c r="F2" s="117"/>
      <c r="G2" s="117"/>
      <c r="H2" s="117"/>
      <c r="I2" s="117"/>
      <c r="J2" s="117"/>
      <c r="K2" s="99"/>
    </row>
    <row r="3" spans="1:13" s="2" customFormat="1" ht="11.1" customHeight="1">
      <c r="B3" s="3"/>
      <c r="C3" s="3"/>
      <c r="D3" s="3"/>
      <c r="E3" s="3"/>
      <c r="F3" s="3"/>
      <c r="G3" s="3"/>
      <c r="H3" s="3"/>
      <c r="I3" s="3"/>
      <c r="J3" s="3"/>
      <c r="K3" s="100"/>
      <c r="M3" s="87"/>
    </row>
    <row r="4" spans="1:13" ht="25.5" customHeight="1">
      <c r="A4" s="4">
        <v>2020</v>
      </c>
      <c r="B4" s="72" t="s">
        <v>0</v>
      </c>
      <c r="C4" s="5"/>
      <c r="D4" s="72" t="s">
        <v>1</v>
      </c>
      <c r="E4" s="5"/>
      <c r="F4" s="72" t="s">
        <v>2</v>
      </c>
      <c r="G4" s="5"/>
      <c r="H4" s="72" t="s">
        <v>37</v>
      </c>
      <c r="I4" s="5"/>
      <c r="J4" s="72" t="s">
        <v>3</v>
      </c>
    </row>
    <row r="5" spans="1:13" s="10" customFormat="1" ht="25.5" customHeight="1">
      <c r="A5" s="8" t="s">
        <v>4</v>
      </c>
      <c r="B5" s="9" t="s">
        <v>45</v>
      </c>
      <c r="C5" s="5"/>
      <c r="D5" s="9" t="s">
        <v>45</v>
      </c>
      <c r="E5" s="5"/>
      <c r="F5" s="9" t="s">
        <v>45</v>
      </c>
      <c r="G5" s="5"/>
      <c r="H5" s="9" t="s">
        <v>45</v>
      </c>
      <c r="I5" s="5"/>
      <c r="J5" s="9" t="s">
        <v>45</v>
      </c>
      <c r="K5" s="101"/>
    </row>
    <row r="6" spans="1:13" s="14" customFormat="1" ht="21.95" customHeight="1">
      <c r="A6" s="11" t="s">
        <v>5</v>
      </c>
      <c r="B6" s="12">
        <v>6764</v>
      </c>
      <c r="C6" s="13"/>
      <c r="D6" s="12">
        <v>1300</v>
      </c>
      <c r="E6" s="13"/>
      <c r="F6" s="12">
        <v>909</v>
      </c>
      <c r="G6" s="13"/>
      <c r="H6" s="12">
        <v>0</v>
      </c>
      <c r="I6" s="13"/>
      <c r="J6" s="12">
        <v>8973</v>
      </c>
      <c r="K6" s="53"/>
    </row>
    <row r="7" spans="1:13" ht="21.95" customHeight="1">
      <c r="A7" s="15" t="s">
        <v>6</v>
      </c>
      <c r="B7" s="16">
        <v>40</v>
      </c>
      <c r="C7" s="17"/>
      <c r="D7" s="16">
        <v>15</v>
      </c>
      <c r="E7" s="17"/>
      <c r="F7" s="16">
        <v>288</v>
      </c>
      <c r="G7" s="17"/>
      <c r="H7" s="16">
        <v>0</v>
      </c>
      <c r="I7" s="17"/>
      <c r="J7" s="16">
        <v>343</v>
      </c>
    </row>
    <row r="8" spans="1:13" ht="21.95" customHeight="1">
      <c r="A8" s="15" t="s">
        <v>7</v>
      </c>
      <c r="B8" s="16">
        <v>-1745</v>
      </c>
      <c r="C8" s="17"/>
      <c r="D8" s="16">
        <v>-432</v>
      </c>
      <c r="E8" s="17"/>
      <c r="F8" s="16">
        <v>-610</v>
      </c>
      <c r="G8" s="17"/>
      <c r="H8" s="16">
        <v>-60</v>
      </c>
      <c r="I8" s="17"/>
      <c r="J8" s="16">
        <v>-2847</v>
      </c>
    </row>
    <row r="9" spans="1:13" s="21" customFormat="1" ht="15" customHeight="1">
      <c r="A9" s="18" t="s">
        <v>8</v>
      </c>
      <c r="B9" s="19">
        <v>-0.25798344175044352</v>
      </c>
      <c r="C9" s="20"/>
      <c r="D9" s="19">
        <v>-0.3323076923076923</v>
      </c>
      <c r="E9" s="20"/>
      <c r="F9" s="19">
        <v>-0.67106710671067105</v>
      </c>
      <c r="G9" s="20"/>
      <c r="H9" s="19"/>
      <c r="I9" s="20"/>
      <c r="J9" s="19">
        <v>-0.31728518890003343</v>
      </c>
      <c r="K9" s="102"/>
    </row>
    <row r="10" spans="1:13" s="24" customFormat="1" ht="21.95" customHeight="1">
      <c r="A10" s="22" t="s">
        <v>9</v>
      </c>
      <c r="B10" s="23">
        <v>5059</v>
      </c>
      <c r="C10" s="13"/>
      <c r="D10" s="23">
        <v>883</v>
      </c>
      <c r="E10" s="13"/>
      <c r="F10" s="23">
        <v>587</v>
      </c>
      <c r="G10" s="13"/>
      <c r="H10" s="23">
        <v>-60</v>
      </c>
      <c r="I10" s="13"/>
      <c r="J10" s="23">
        <v>6469</v>
      </c>
      <c r="K10" s="103"/>
    </row>
    <row r="11" spans="1:13" s="28" customFormat="1" ht="15" customHeight="1">
      <c r="A11" s="25" t="s">
        <v>10</v>
      </c>
      <c r="B11" s="26">
        <v>0.74793021880544053</v>
      </c>
      <c r="C11" s="27"/>
      <c r="D11" s="26">
        <v>0.67923076923076919</v>
      </c>
      <c r="E11" s="27"/>
      <c r="F11" s="26">
        <v>0.64576457645764573</v>
      </c>
      <c r="G11" s="27"/>
      <c r="H11" s="26"/>
      <c r="I11" s="27"/>
      <c r="J11" s="26">
        <v>0.72094059957650725</v>
      </c>
      <c r="K11" s="104"/>
    </row>
    <row r="12" spans="1:13" ht="21.95" customHeight="1">
      <c r="A12" s="15" t="s">
        <v>11</v>
      </c>
      <c r="B12" s="16">
        <v>-1069</v>
      </c>
      <c r="C12" s="17"/>
      <c r="D12" s="16">
        <v>-29</v>
      </c>
      <c r="E12" s="17"/>
      <c r="F12" s="16">
        <v>-158</v>
      </c>
      <c r="G12" s="17"/>
      <c r="H12" s="16">
        <v>-84</v>
      </c>
      <c r="I12" s="17"/>
      <c r="J12" s="16">
        <v>-1340</v>
      </c>
    </row>
    <row r="13" spans="1:13" s="21" customFormat="1" ht="15" customHeight="1">
      <c r="A13" s="18" t="s">
        <v>8</v>
      </c>
      <c r="B13" s="19">
        <v>-0.15804257835600236</v>
      </c>
      <c r="C13" s="20"/>
      <c r="D13" s="19">
        <v>-2.2307692307692306E-2</v>
      </c>
      <c r="E13" s="20"/>
      <c r="F13" s="19">
        <v>-0.17381738173817382</v>
      </c>
      <c r="G13" s="20"/>
      <c r="H13" s="19"/>
      <c r="I13" s="20"/>
      <c r="J13" s="19">
        <v>-0.14933689958765184</v>
      </c>
      <c r="K13" s="102"/>
    </row>
    <row r="14" spans="1:13" ht="21.95" customHeight="1">
      <c r="A14" s="15" t="s">
        <v>12</v>
      </c>
      <c r="B14" s="16">
        <v>-1253</v>
      </c>
      <c r="C14" s="17"/>
      <c r="D14" s="16">
        <v>-392</v>
      </c>
      <c r="E14" s="17"/>
      <c r="F14" s="16">
        <v>-189</v>
      </c>
      <c r="G14" s="17"/>
      <c r="H14" s="16">
        <v>-508</v>
      </c>
      <c r="I14" s="17"/>
      <c r="J14" s="16">
        <v>-2342</v>
      </c>
    </row>
    <row r="15" spans="1:13" s="21" customFormat="1" ht="15" customHeight="1">
      <c r="A15" s="18" t="s">
        <v>8</v>
      </c>
      <c r="B15" s="19">
        <v>-0.1852454169130692</v>
      </c>
      <c r="C15" s="20"/>
      <c r="D15" s="19">
        <v>-0.30153846153846153</v>
      </c>
      <c r="E15" s="20"/>
      <c r="F15" s="19">
        <v>-0.20792079207920791</v>
      </c>
      <c r="G15" s="20"/>
      <c r="H15" s="19"/>
      <c r="I15" s="20"/>
      <c r="J15" s="19">
        <v>-0.26100523793603031</v>
      </c>
      <c r="K15" s="102"/>
    </row>
    <row r="16" spans="1:13" ht="21.95" customHeight="1">
      <c r="A16" s="15" t="s">
        <v>13</v>
      </c>
      <c r="B16" s="16">
        <v>-191</v>
      </c>
      <c r="C16" s="17"/>
      <c r="D16" s="16">
        <v>24</v>
      </c>
      <c r="E16" s="17"/>
      <c r="F16" s="16">
        <v>3</v>
      </c>
      <c r="G16" s="17"/>
      <c r="H16" s="16">
        <v>-83</v>
      </c>
      <c r="I16" s="17"/>
      <c r="J16" s="16">
        <v>-247</v>
      </c>
    </row>
    <row r="17" spans="1:18" ht="20.25" customHeight="1">
      <c r="A17" s="15" t="s">
        <v>41</v>
      </c>
      <c r="B17" s="16">
        <v>8</v>
      </c>
      <c r="C17" s="17"/>
      <c r="D17" s="16">
        <v>0</v>
      </c>
      <c r="E17" s="17"/>
      <c r="F17" s="16">
        <v>1</v>
      </c>
      <c r="G17" s="17"/>
      <c r="H17" s="16">
        <v>0</v>
      </c>
      <c r="I17" s="17"/>
      <c r="J17" s="16">
        <v>9</v>
      </c>
    </row>
    <row r="18" spans="1:18" ht="18" customHeight="1">
      <c r="A18" s="15" t="s">
        <v>14</v>
      </c>
      <c r="B18" s="16">
        <v>-8</v>
      </c>
      <c r="C18" s="17"/>
      <c r="D18" s="16">
        <v>-4</v>
      </c>
      <c r="E18" s="17"/>
      <c r="F18" s="16">
        <v>0</v>
      </c>
      <c r="G18" s="17"/>
      <c r="H18" s="16">
        <v>0</v>
      </c>
      <c r="I18" s="17"/>
      <c r="J18" s="16">
        <v>-12</v>
      </c>
    </row>
    <row r="19" spans="1:18" s="30" customFormat="1" ht="21.95" customHeight="1">
      <c r="A19" s="29" t="s">
        <v>15</v>
      </c>
      <c r="B19" s="12">
        <v>2546</v>
      </c>
      <c r="C19" s="13"/>
      <c r="D19" s="12">
        <v>482</v>
      </c>
      <c r="E19" s="13"/>
      <c r="F19" s="12">
        <v>244</v>
      </c>
      <c r="G19" s="13"/>
      <c r="H19" s="12">
        <v>-735</v>
      </c>
      <c r="I19" s="13"/>
      <c r="J19" s="12">
        <v>2537</v>
      </c>
      <c r="K19" s="46"/>
    </row>
    <row r="20" spans="1:18" s="33" customFormat="1" ht="23.25" customHeight="1">
      <c r="A20" s="31" t="s">
        <v>10</v>
      </c>
      <c r="B20" s="32">
        <v>0.37640449438202245</v>
      </c>
      <c r="C20" s="27"/>
      <c r="D20" s="32">
        <v>0.3707692307692308</v>
      </c>
      <c r="E20" s="27"/>
      <c r="F20" s="32">
        <v>0.26842684268426842</v>
      </c>
      <c r="G20" s="27"/>
      <c r="H20" s="32"/>
      <c r="I20" s="27"/>
      <c r="J20" s="32">
        <v>0.28273710018945725</v>
      </c>
      <c r="K20" s="105"/>
    </row>
    <row r="21" spans="1:18" s="36" customFormat="1" ht="8.1" customHeight="1">
      <c r="A21" s="34"/>
      <c r="B21" s="35"/>
      <c r="C21" s="35"/>
      <c r="D21" s="35"/>
      <c r="E21" s="35"/>
      <c r="F21" s="35"/>
      <c r="G21" s="35"/>
      <c r="H21" s="35"/>
      <c r="I21" s="35"/>
      <c r="J21" s="35"/>
      <c r="K21" s="106"/>
    </row>
    <row r="22" spans="1:18" ht="21.75" customHeight="1">
      <c r="A22" s="37"/>
      <c r="B22" s="38"/>
      <c r="C22" s="39"/>
      <c r="D22" s="38"/>
      <c r="E22" s="39"/>
      <c r="F22" s="38"/>
      <c r="G22" s="41"/>
      <c r="H22" s="67" t="s">
        <v>16</v>
      </c>
      <c r="I22" s="40"/>
      <c r="J22" s="42">
        <v>-75</v>
      </c>
    </row>
    <row r="23" spans="1:18" ht="21.95" customHeight="1">
      <c r="A23" s="37"/>
      <c r="B23" s="38"/>
      <c r="C23" s="39"/>
      <c r="D23" s="38"/>
      <c r="E23" s="39"/>
      <c r="F23" s="38"/>
      <c r="G23" s="41"/>
      <c r="H23" s="67" t="s">
        <v>17</v>
      </c>
      <c r="I23" s="40"/>
      <c r="J23" s="42">
        <v>-542</v>
      </c>
    </row>
    <row r="24" spans="1:18" ht="18.75" customHeight="1">
      <c r="A24" s="43"/>
      <c r="B24" s="44"/>
      <c r="C24" s="39"/>
      <c r="D24" s="44"/>
      <c r="E24" s="39"/>
      <c r="F24" s="44"/>
      <c r="G24" s="18"/>
      <c r="H24" s="68" t="s">
        <v>18</v>
      </c>
      <c r="I24" s="40"/>
      <c r="J24" s="45">
        <v>-0.21987829614604462</v>
      </c>
    </row>
    <row r="25" spans="1:18" s="30" customFormat="1" ht="21.95" customHeight="1">
      <c r="A25" s="38"/>
      <c r="B25" s="17"/>
      <c r="C25" s="38"/>
      <c r="D25" s="17"/>
      <c r="E25" s="38"/>
      <c r="F25" s="38"/>
      <c r="G25" s="41"/>
      <c r="H25" s="69" t="s">
        <v>19</v>
      </c>
      <c r="I25" s="46"/>
      <c r="J25" s="11">
        <v>1920</v>
      </c>
      <c r="K25" s="46"/>
    </row>
    <row r="26" spans="1:18" s="30" customFormat="1" ht="15" customHeight="1">
      <c r="A26" s="47"/>
      <c r="B26" s="38"/>
      <c r="C26" s="38"/>
      <c r="D26" s="38"/>
      <c r="E26" s="38"/>
      <c r="F26" s="38"/>
      <c r="G26" s="48"/>
      <c r="H26" s="70" t="s">
        <v>10</v>
      </c>
      <c r="I26" s="46"/>
      <c r="J26" s="49">
        <v>0.21397525911066534</v>
      </c>
      <c r="K26" s="46"/>
    </row>
    <row r="27" spans="1:18" s="2" customFormat="1" ht="8.1" customHeight="1">
      <c r="A27" s="47"/>
      <c r="B27" s="38"/>
      <c r="C27" s="38"/>
      <c r="D27" s="38"/>
      <c r="E27" s="38"/>
      <c r="F27" s="38"/>
      <c r="G27" s="50"/>
      <c r="H27" s="51"/>
      <c r="I27" s="50"/>
      <c r="J27" s="50"/>
      <c r="K27" s="100"/>
    </row>
    <row r="28" spans="1:18" s="14" customFormat="1" ht="24.95" customHeight="1">
      <c r="A28" s="52"/>
      <c r="B28" s="52"/>
      <c r="C28" s="52"/>
      <c r="D28" s="52"/>
      <c r="E28" s="52"/>
      <c r="F28" s="52"/>
      <c r="G28" s="41"/>
      <c r="H28" s="71" t="s">
        <v>20</v>
      </c>
      <c r="I28" s="53"/>
      <c r="J28" s="54">
        <v>1.53</v>
      </c>
      <c r="K28" s="53"/>
    </row>
    <row r="29" spans="1:18" s="56" customFormat="1" ht="11.25" customHeight="1">
      <c r="A29" s="55"/>
      <c r="B29" s="55"/>
      <c r="C29" s="55"/>
      <c r="D29" s="55"/>
      <c r="E29" s="55"/>
      <c r="F29" s="55"/>
      <c r="G29" s="55"/>
      <c r="H29" s="55"/>
      <c r="I29" s="55"/>
      <c r="J29" s="55"/>
      <c r="K29" s="107"/>
    </row>
    <row r="30" spans="1:18" s="56" customFormat="1" ht="11.25" customHeight="1">
      <c r="A30" s="55"/>
      <c r="B30" s="55"/>
      <c r="C30" s="55"/>
      <c r="D30" s="55"/>
      <c r="E30" s="55"/>
      <c r="F30" s="55"/>
      <c r="G30" s="55"/>
      <c r="H30" s="55"/>
      <c r="I30" s="55"/>
      <c r="J30" s="57">
        <v>1286.5999999999999</v>
      </c>
      <c r="K30" s="107"/>
    </row>
    <row r="31" spans="1:18" s="14" customFormat="1" ht="15" customHeight="1">
      <c r="A31" s="118" t="s">
        <v>21</v>
      </c>
      <c r="B31" s="118"/>
      <c r="C31" s="118"/>
      <c r="D31" s="118"/>
      <c r="E31" s="118"/>
      <c r="F31" s="118"/>
      <c r="G31" s="118"/>
      <c r="H31" s="118"/>
      <c r="I31" s="118"/>
      <c r="J31" s="118"/>
      <c r="K31" s="108"/>
      <c r="L31" s="58"/>
      <c r="M31" s="58"/>
      <c r="N31" s="58"/>
      <c r="O31" s="58"/>
      <c r="P31" s="58"/>
      <c r="Q31" s="58"/>
      <c r="R31" s="58"/>
    </row>
    <row r="32" spans="1:18" s="14" customFormat="1" ht="15" customHeight="1">
      <c r="A32" s="118" t="s">
        <v>22</v>
      </c>
      <c r="B32" s="118"/>
      <c r="C32" s="118"/>
      <c r="D32" s="118"/>
      <c r="E32" s="118"/>
      <c r="F32" s="118"/>
      <c r="G32" s="118"/>
      <c r="H32" s="118"/>
      <c r="I32" s="118"/>
      <c r="J32" s="118"/>
      <c r="K32" s="108"/>
      <c r="L32" s="58"/>
      <c r="M32" s="58"/>
      <c r="N32" s="58"/>
      <c r="O32" s="58"/>
      <c r="P32" s="58"/>
      <c r="Q32" s="58"/>
      <c r="R32" s="58"/>
    </row>
    <row r="33" spans="1:18" ht="15" customHeight="1">
      <c r="A33" s="118" t="s">
        <v>33</v>
      </c>
      <c r="B33" s="118"/>
      <c r="C33" s="118"/>
      <c r="D33" s="118"/>
      <c r="E33" s="118"/>
      <c r="F33" s="118"/>
      <c r="G33" s="118"/>
      <c r="H33" s="118"/>
      <c r="I33" s="118"/>
      <c r="J33" s="118"/>
      <c r="K33" s="109"/>
      <c r="L33" s="59"/>
      <c r="M33" s="59"/>
      <c r="N33" s="59"/>
      <c r="O33" s="59"/>
      <c r="P33" s="59"/>
      <c r="Q33" s="59"/>
      <c r="R33" s="59"/>
    </row>
    <row r="34" spans="1:18" s="14" customFormat="1">
      <c r="A34" s="116" t="s">
        <v>35</v>
      </c>
      <c r="B34" s="116"/>
      <c r="C34" s="116"/>
      <c r="D34" s="116"/>
      <c r="E34" s="116"/>
      <c r="F34" s="116"/>
      <c r="G34" s="116"/>
      <c r="H34" s="116"/>
      <c r="I34" s="116"/>
      <c r="J34" s="116"/>
      <c r="K34" s="53"/>
    </row>
    <row r="35" spans="1:18" s="14" customFormat="1">
      <c r="A35" s="74" t="s">
        <v>34</v>
      </c>
      <c r="B35" s="74"/>
      <c r="C35" s="74"/>
      <c r="D35" s="74"/>
      <c r="E35" s="74"/>
      <c r="F35" s="74"/>
      <c r="G35" s="74"/>
      <c r="H35" s="74"/>
      <c r="I35" s="74"/>
      <c r="J35" s="74"/>
      <c r="K35" s="53"/>
    </row>
    <row r="36" spans="1:18">
      <c r="A36" s="116" t="s">
        <v>36</v>
      </c>
      <c r="B36" s="116"/>
      <c r="C36" s="116"/>
      <c r="D36" s="116"/>
      <c r="E36" s="116"/>
      <c r="F36" s="116"/>
      <c r="G36" s="116"/>
      <c r="H36" s="116"/>
      <c r="I36" s="116"/>
      <c r="J36" s="116"/>
    </row>
    <row r="37" spans="1:18" ht="17.100000000000001" customHeight="1">
      <c r="A37" s="116" t="s">
        <v>46</v>
      </c>
      <c r="B37" s="116"/>
      <c r="C37" s="116"/>
      <c r="D37" s="116"/>
      <c r="E37" s="116"/>
      <c r="F37" s="116"/>
      <c r="G37" s="116"/>
      <c r="H37" s="116"/>
      <c r="I37" s="116"/>
      <c r="J37" s="116"/>
    </row>
    <row r="38" spans="1:18" ht="12.75" customHeight="1">
      <c r="A38" s="80" t="s">
        <v>44</v>
      </c>
      <c r="B38" s="83"/>
      <c r="C38" s="84"/>
      <c r="D38" s="83"/>
      <c r="E38" s="84"/>
      <c r="F38" s="83"/>
      <c r="G38" s="84"/>
      <c r="H38" s="83"/>
      <c r="I38" s="84"/>
      <c r="J38" s="83"/>
    </row>
  </sheetData>
  <mergeCells count="7">
    <mergeCell ref="A37:J37"/>
    <mergeCell ref="A36:J36"/>
    <mergeCell ref="A2:J2"/>
    <mergeCell ref="A31:J31"/>
    <mergeCell ref="A32:J32"/>
    <mergeCell ref="A33:J33"/>
    <mergeCell ref="A34:J34"/>
  </mergeCells>
  <pageMargins left="0.15748031496062992" right="0.27559055118110237" top="0.15748031496062992" bottom="0.15748031496062992" header="0.23622047244094491" footer="0.19685039370078741"/>
  <pageSetup paperSize="9" scale="58" orientation="landscape" r:id="rId1"/>
  <headerFooter alignWithMargins="0">
    <oddFooter>&amp;R&amp;D 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6</vt:i4>
      </vt:variant>
      <vt:variant>
        <vt:lpstr>Plages nommées</vt:lpstr>
      </vt:variant>
      <vt:variant>
        <vt:i4>12</vt:i4>
      </vt:variant>
    </vt:vector>
  </HeadingPairs>
  <TitlesOfParts>
    <vt:vector size="18" baseType="lpstr">
      <vt:lpstr>2019 COMP Q1</vt:lpstr>
      <vt:lpstr>2019 COMP  Q2</vt:lpstr>
      <vt:lpstr>2019 COMP Q3</vt:lpstr>
      <vt:lpstr>2019 COMP Q4</vt:lpstr>
      <vt:lpstr>2019 COMP FY</vt:lpstr>
      <vt:lpstr>2020 Q1</vt:lpstr>
      <vt:lpstr>'2019 COMP  Q2'!print_area5</vt:lpstr>
      <vt:lpstr>'2019 COMP FY'!print_area5</vt:lpstr>
      <vt:lpstr>'2019 COMP Q1'!print_area5</vt:lpstr>
      <vt:lpstr>'2019 COMP Q3'!print_area5</vt:lpstr>
      <vt:lpstr>'2019 COMP Q4'!print_area5</vt:lpstr>
      <vt:lpstr>'2020 Q1'!print_area5</vt:lpstr>
      <vt:lpstr>'2019 COMP  Q2'!Zone_d_impression</vt:lpstr>
      <vt:lpstr>'2019 COMP FY'!Zone_d_impression</vt:lpstr>
      <vt:lpstr>'2019 COMP Q1'!Zone_d_impression</vt:lpstr>
      <vt:lpstr>'2019 COMP Q3'!Zone_d_impression</vt:lpstr>
      <vt:lpstr>'2019 COMP Q4'!Zone_d_impression</vt:lpstr>
      <vt:lpstr>'2020 Q1'!Zone_d_impression</vt:lpstr>
    </vt:vector>
  </TitlesOfParts>
  <Company>sanofi aventi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gistered User</dc:creator>
  <cp:lastModifiedBy>Rouault, Victor /FR</cp:lastModifiedBy>
  <cp:lastPrinted>2017-07-17T08:00:22Z</cp:lastPrinted>
  <dcterms:created xsi:type="dcterms:W3CDTF">2011-04-15T08:36:14Z</dcterms:created>
  <dcterms:modified xsi:type="dcterms:W3CDTF">2020-06-24T14:14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_NewReviewCycle">
    <vt:lpwstr/>
  </property>
  <property fmtid="{D5CDD505-2E9C-101B-9397-08002B2CF9AE}" pid="4" name="SV_HIDDEN_GRID_QUERY_LIST_4F35BF76-6C0D-4D9B-82B2-816C12CF3733">
    <vt:lpwstr>empty_477D106A-C0D6-4607-AEBD-E2C9D60EA279</vt:lpwstr>
  </property>
</Properties>
</file>